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91"/>
  <sheetViews>
    <sheetView showGridLines="0" tabSelected="1" view="pageBreakPreview" zoomScale="70" zoomScaleNormal="100" zoomScaleSheetLayoutView="70" workbookViewId="0">
      <selection activeCell="G6" sqref="G6:K7"/>
    </sheetView>
  </sheetViews>
  <sheetFormatPr defaultColWidth="2.125" defaultRowHeight="30" customHeight="1"/>
  <cols>
    <col min="1" max="2" width="2.125" style="1" customWidth="1"/>
    <col min="3" max="3" width="2.625" style="1" customWidth="1"/>
    <col min="4" max="7" width="4.125" style="1" customWidth="1"/>
    <col min="8" max="11" width="3.375" style="1" customWidth="1"/>
    <col min="12" max="12" width="14.625" style="1" customWidth="1"/>
    <col min="13" max="13" width="30.625" style="1" customWidth="1"/>
    <col min="14" max="14" width="18.625" style="1" bestFit="1" customWidth="1"/>
    <col min="15" max="15" width="18.625" style="1" customWidth="1"/>
    <col min="16" max="19" width="2.625" style="1" customWidth="1"/>
    <col min="20" max="20" width="13.125" style="1" customWidth="1"/>
    <col min="21" max="48" width="2.625" style="1" customWidth="1"/>
    <col min="49" max="49" width="2.125" style="1" customWidth="1"/>
    <col min="50" max="54" width="2.125" style="1"/>
    <col min="55" max="55" width="2.625" style="1" customWidth="1"/>
    <col min="56" max="16384" width="2.125" style="1"/>
  </cols>
  <sheetData>
    <row r="1" spans="2:51" ht="19.5">
      <c r="B1" s="74" t="s">
        <v>104</v>
      </c>
      <c r="C1" s="74"/>
      <c r="D1" s="74"/>
      <c r="E1" s="74"/>
      <c r="F1" s="74"/>
      <c r="G1" s="74"/>
      <c r="H1" s="74"/>
      <c r="I1" s="2"/>
      <c r="J1" s="2"/>
      <c r="K1" s="2"/>
      <c r="L1" s="2"/>
      <c r="M1" s="2"/>
      <c r="N1" s="2"/>
      <c r="O1" s="2"/>
      <c r="AY1" s="64"/>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22" t="s">
        <v>109</v>
      </c>
      <c r="C4" s="122"/>
      <c r="D4" s="122"/>
      <c r="E4" s="122"/>
      <c r="F4" s="122"/>
      <c r="G4" s="122"/>
      <c r="H4" s="122"/>
      <c r="I4" s="122"/>
      <c r="J4" s="122"/>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3"/>
      <c r="AY4" s="64"/>
    </row>
    <row r="5" spans="2:51" ht="21" customHeight="1">
      <c r="B5" s="122"/>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3"/>
    </row>
    <row r="6" spans="2:51" ht="14.25" customHeight="1">
      <c r="C6" s="123" t="s">
        <v>3</v>
      </c>
      <c r="D6" s="123"/>
      <c r="E6" s="123"/>
      <c r="F6" s="123"/>
      <c r="G6" s="128"/>
      <c r="H6" s="128"/>
      <c r="I6" s="128"/>
      <c r="J6" s="128"/>
      <c r="K6" s="128"/>
      <c r="L6" s="4"/>
      <c r="M6" s="4"/>
      <c r="N6" s="4"/>
      <c r="O6" s="4"/>
      <c r="P6" s="5"/>
      <c r="Q6" s="5"/>
      <c r="R6" s="5"/>
      <c r="S6" s="5"/>
      <c r="T6" s="4"/>
      <c r="V6" s="6"/>
      <c r="W6" s="5"/>
      <c r="X6" s="5"/>
      <c r="Y6" s="5"/>
      <c r="Z6" s="6"/>
      <c r="AA6" s="6"/>
      <c r="AB6" s="5"/>
      <c r="AC6" s="5"/>
      <c r="AD6" s="5"/>
      <c r="AE6" s="5"/>
      <c r="AF6" s="5"/>
      <c r="AG6" s="5"/>
      <c r="AH6" s="5"/>
      <c r="AI6" s="129"/>
      <c r="AJ6" s="129"/>
      <c r="AK6" s="130"/>
      <c r="AL6" s="130"/>
      <c r="AM6" s="7"/>
      <c r="AN6" s="130"/>
      <c r="AO6" s="131"/>
      <c r="AP6" s="132" t="s">
        <v>4</v>
      </c>
      <c r="AQ6" s="132"/>
      <c r="AR6" s="133"/>
      <c r="AS6" s="136" t="s">
        <v>5</v>
      </c>
      <c r="AT6" s="137"/>
      <c r="AU6" s="140" t="s">
        <v>6</v>
      </c>
      <c r="AV6" s="141"/>
      <c r="AW6" s="3"/>
    </row>
    <row r="7" spans="2:51" ht="14.25" customHeight="1">
      <c r="C7" s="123"/>
      <c r="D7" s="123"/>
      <c r="E7" s="123"/>
      <c r="F7" s="123"/>
      <c r="G7" s="128"/>
      <c r="H7" s="128"/>
      <c r="I7" s="128"/>
      <c r="J7" s="128"/>
      <c r="K7" s="128"/>
      <c r="L7" s="4"/>
      <c r="M7" s="4"/>
      <c r="N7" s="4"/>
      <c r="O7" s="4"/>
      <c r="P7" s="5"/>
      <c r="Q7" s="5"/>
      <c r="R7" s="5"/>
      <c r="S7" s="5"/>
      <c r="T7" s="4"/>
      <c r="V7" s="6"/>
      <c r="W7" s="5"/>
      <c r="X7" s="5"/>
      <c r="Y7" s="5"/>
      <c r="Z7" s="6"/>
      <c r="AA7" s="6"/>
      <c r="AB7" s="5"/>
      <c r="AC7" s="5"/>
      <c r="AD7" s="5"/>
      <c r="AE7" s="5"/>
      <c r="AF7" s="5"/>
      <c r="AG7" s="5"/>
      <c r="AH7" s="5"/>
      <c r="AI7" s="129"/>
      <c r="AJ7" s="129"/>
      <c r="AK7" s="130"/>
      <c r="AL7" s="130"/>
      <c r="AM7" s="7"/>
      <c r="AN7" s="130"/>
      <c r="AO7" s="131"/>
      <c r="AP7" s="134"/>
      <c r="AQ7" s="134"/>
      <c r="AR7" s="135"/>
      <c r="AS7" s="138"/>
      <c r="AT7" s="139"/>
      <c r="AU7" s="142"/>
      <c r="AV7" s="143"/>
      <c r="AW7" s="3"/>
    </row>
    <row r="8" spans="2:51" ht="17.100000000000001" customHeight="1">
      <c r="C8" s="99"/>
      <c r="D8" s="99"/>
      <c r="E8" s="99"/>
      <c r="F8" s="99"/>
      <c r="G8" s="99"/>
      <c r="H8" s="99"/>
      <c r="I8" s="99"/>
      <c r="J8" s="99"/>
      <c r="K8" s="99"/>
      <c r="L8" s="99"/>
      <c r="M8" s="99"/>
      <c r="N8" s="99"/>
      <c r="O8" s="99"/>
      <c r="P8" s="99"/>
      <c r="Q8" s="99"/>
      <c r="R8" s="99"/>
      <c r="S8" s="99"/>
      <c r="T8" s="99"/>
      <c r="U8" s="99"/>
      <c r="V8" s="99"/>
      <c r="W8" s="99"/>
      <c r="X8" s="99"/>
      <c r="Y8" s="99"/>
      <c r="Z8" s="99"/>
      <c r="AA8" s="99"/>
      <c r="AB8" s="99"/>
      <c r="AC8" s="99"/>
      <c r="AD8" s="99"/>
      <c r="AE8" s="99"/>
      <c r="AF8" s="99"/>
      <c r="AG8" s="99"/>
      <c r="AH8" s="99"/>
      <c r="AI8" s="99"/>
      <c r="AJ8" s="99"/>
      <c r="AK8" s="99"/>
      <c r="AL8" s="99"/>
      <c r="AM8" s="99"/>
      <c r="AN8" s="99"/>
      <c r="AO8" s="99"/>
      <c r="AP8" s="8"/>
      <c r="AQ8" s="8"/>
      <c r="AR8" s="7"/>
      <c r="AS8" s="7"/>
      <c r="AT8" s="7"/>
      <c r="AU8" s="7"/>
      <c r="AV8" s="7"/>
      <c r="AW8" s="9"/>
    </row>
    <row r="9" spans="2:51" ht="17.100000000000001" customHeight="1">
      <c r="C9" s="10" t="s">
        <v>7</v>
      </c>
      <c r="D9" s="11"/>
      <c r="E9" s="11"/>
      <c r="F9" s="11"/>
      <c r="G9" s="11"/>
      <c r="H9" s="11"/>
      <c r="I9" s="11"/>
      <c r="J9" s="11"/>
      <c r="K9" s="11"/>
      <c r="L9" s="11"/>
      <c r="M9" s="11"/>
      <c r="N9" s="11"/>
      <c r="O9" s="11"/>
      <c r="P9" s="11"/>
      <c r="Q9" s="11"/>
      <c r="R9" s="11"/>
      <c r="S9" s="11"/>
      <c r="T9" s="11"/>
      <c r="U9" s="11"/>
      <c r="V9" s="11"/>
      <c r="W9" s="11"/>
      <c r="X9" s="11"/>
      <c r="Y9" s="11"/>
      <c r="Z9" s="12"/>
      <c r="AA9" s="12"/>
      <c r="AB9" s="12"/>
      <c r="AC9" s="12"/>
      <c r="AD9" s="12"/>
      <c r="AE9" s="12"/>
      <c r="AF9" s="12"/>
      <c r="AG9" s="12"/>
      <c r="AH9" s="12"/>
      <c r="AI9" s="12"/>
      <c r="AJ9" s="12"/>
      <c r="AK9" s="12"/>
      <c r="AL9" s="12"/>
      <c r="AM9" s="12"/>
      <c r="AN9" s="12"/>
      <c r="AO9" s="12"/>
      <c r="AP9" s="12"/>
      <c r="AQ9" s="12"/>
      <c r="AR9" s="13"/>
      <c r="AS9" s="13"/>
      <c r="AT9" s="13"/>
      <c r="AU9" s="13"/>
      <c r="AV9" s="13"/>
      <c r="AW9" s="9"/>
    </row>
    <row r="10" spans="2:51" ht="17.100000000000001" customHeight="1">
      <c r="C10" s="10" t="s">
        <v>8</v>
      </c>
      <c r="D10" s="11"/>
      <c r="E10" s="11"/>
      <c r="F10" s="11"/>
      <c r="G10" s="11"/>
      <c r="H10" s="11"/>
      <c r="I10" s="11"/>
      <c r="J10" s="11"/>
      <c r="K10" s="11"/>
      <c r="L10" s="11"/>
      <c r="M10" s="11"/>
      <c r="N10" s="11"/>
      <c r="O10" s="11"/>
      <c r="P10" s="11"/>
      <c r="Q10" s="11"/>
      <c r="R10" s="11"/>
      <c r="S10" s="11"/>
      <c r="T10" s="11"/>
      <c r="U10" s="11"/>
      <c r="V10" s="11"/>
      <c r="W10" s="11"/>
      <c r="X10" s="11"/>
      <c r="Y10" s="11"/>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3"/>
    </row>
    <row r="11" spans="2:51" ht="17.100000000000001" customHeight="1">
      <c r="C11" s="14" t="s">
        <v>9</v>
      </c>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W11" s="3"/>
    </row>
    <row r="12" spans="2:51" ht="17.100000000000001" customHeight="1">
      <c r="C12" s="15" t="s">
        <v>10</v>
      </c>
      <c r="D12" s="15"/>
      <c r="E12" s="15"/>
      <c r="F12" s="15"/>
      <c r="G12" s="15"/>
      <c r="H12" s="15"/>
      <c r="I12" s="15"/>
      <c r="J12" s="15"/>
      <c r="K12" s="15"/>
      <c r="L12" s="15"/>
      <c r="M12" s="15"/>
      <c r="N12" s="15"/>
      <c r="O12" s="15"/>
      <c r="P12" s="15"/>
      <c r="Q12" s="15"/>
      <c r="R12" s="15"/>
      <c r="S12" s="15"/>
      <c r="T12" s="15"/>
      <c r="U12" s="15"/>
      <c r="V12" s="15"/>
      <c r="W12" s="15"/>
      <c r="X12" s="15"/>
      <c r="Y12" s="15"/>
      <c r="Z12" s="16"/>
      <c r="AA12" s="16"/>
      <c r="AB12" s="16"/>
      <c r="AC12" s="16"/>
      <c r="AW12" s="3"/>
    </row>
    <row r="13" spans="2:51" ht="17.100000000000001" customHeight="1">
      <c r="C13" s="65" t="s">
        <v>103</v>
      </c>
      <c r="D13" s="17"/>
      <c r="E13" s="17"/>
      <c r="F13" s="17"/>
      <c r="G13" s="17"/>
      <c r="H13" s="17"/>
      <c r="I13" s="17"/>
      <c r="J13" s="17"/>
      <c r="K13" s="17"/>
      <c r="L13" s="17"/>
      <c r="M13" s="17"/>
      <c r="N13" s="17"/>
      <c r="O13" s="17"/>
      <c r="P13" s="17"/>
      <c r="Q13" s="17"/>
      <c r="R13" s="17"/>
      <c r="S13" s="17"/>
      <c r="T13" s="17"/>
      <c r="U13" s="17"/>
      <c r="V13" s="17"/>
      <c r="W13" s="17"/>
      <c r="X13" s="17"/>
      <c r="Y13" s="17"/>
      <c r="Z13" s="16"/>
      <c r="AA13" s="16"/>
      <c r="AB13" s="16"/>
      <c r="AC13" s="16"/>
      <c r="AW13" s="3"/>
    </row>
    <row r="14" spans="2:51" ht="17.100000000000001" customHeight="1" thickBot="1">
      <c r="C14" s="68" t="s">
        <v>105</v>
      </c>
      <c r="D14" s="15"/>
      <c r="E14" s="15"/>
      <c r="F14" s="15"/>
      <c r="G14" s="15"/>
      <c r="H14" s="15"/>
      <c r="I14" s="15"/>
      <c r="J14" s="15"/>
      <c r="K14" s="15"/>
      <c r="L14" s="15"/>
      <c r="M14" s="15"/>
      <c r="N14" s="15"/>
      <c r="O14" s="15"/>
      <c r="P14" s="15"/>
      <c r="Q14" s="15"/>
      <c r="R14" s="15"/>
      <c r="S14" s="15"/>
      <c r="T14" s="15"/>
      <c r="U14" s="15"/>
      <c r="V14" s="15"/>
      <c r="W14" s="15"/>
      <c r="X14" s="15"/>
      <c r="Y14" s="15"/>
      <c r="Z14" s="16"/>
      <c r="AA14" s="16"/>
      <c r="AB14" s="16"/>
      <c r="AC14" s="16"/>
      <c r="AW14" s="3"/>
      <c r="AY14" s="64"/>
    </row>
    <row r="15" spans="2:51" ht="17.100000000000001" customHeight="1">
      <c r="C15" s="17"/>
      <c r="D15" s="15" t="s">
        <v>11</v>
      </c>
      <c r="E15" s="15"/>
      <c r="F15" s="15"/>
      <c r="G15" s="15"/>
      <c r="H15" s="15"/>
      <c r="I15" s="15"/>
      <c r="J15" s="15"/>
      <c r="K15" s="15"/>
      <c r="L15" s="15"/>
      <c r="M15" s="15"/>
      <c r="N15" s="15"/>
      <c r="O15" s="15"/>
      <c r="P15" s="15"/>
      <c r="Q15" s="15"/>
      <c r="R15" s="15"/>
      <c r="S15" s="15"/>
      <c r="T15" s="15"/>
      <c r="U15" s="15"/>
      <c r="V15" s="15"/>
      <c r="W15" s="15"/>
      <c r="X15" s="15"/>
      <c r="Y15" s="15"/>
      <c r="Z15" s="16" t="s">
        <v>12</v>
      </c>
      <c r="AA15" s="16"/>
      <c r="AB15" s="16"/>
      <c r="AC15" s="16"/>
      <c r="AD15" s="100" t="s">
        <v>13</v>
      </c>
      <c r="AE15" s="101"/>
      <c r="AF15" s="101"/>
      <c r="AG15" s="101"/>
      <c r="AH15" s="102"/>
      <c r="AI15" s="109" t="s">
        <v>14</v>
      </c>
      <c r="AJ15" s="109"/>
      <c r="AK15" s="109"/>
      <c r="AL15" s="109"/>
      <c r="AM15" s="109"/>
      <c r="AN15" s="109"/>
      <c r="AO15" s="109"/>
      <c r="AP15" s="110" t="s">
        <v>15</v>
      </c>
      <c r="AQ15" s="110"/>
      <c r="AR15" s="110"/>
      <c r="AS15" s="110"/>
      <c r="AT15" s="110"/>
      <c r="AU15" s="110"/>
      <c r="AV15" s="111"/>
    </row>
    <row r="16" spans="2:51" ht="17.100000000000001" customHeight="1">
      <c r="C16" s="68" t="s">
        <v>106</v>
      </c>
      <c r="D16" s="65"/>
      <c r="E16" s="15"/>
      <c r="F16" s="15"/>
      <c r="G16" s="15"/>
      <c r="H16" s="15"/>
      <c r="I16" s="15"/>
      <c r="J16" s="15"/>
      <c r="K16" s="15"/>
      <c r="L16" s="15"/>
      <c r="M16" s="15"/>
      <c r="N16" s="15"/>
      <c r="O16" s="15"/>
      <c r="P16" s="15"/>
      <c r="Q16" s="15"/>
      <c r="R16" s="15"/>
      <c r="S16" s="15"/>
      <c r="T16" s="15"/>
      <c r="U16" s="15"/>
      <c r="V16" s="15"/>
      <c r="W16" s="15"/>
      <c r="X16" s="15"/>
      <c r="Y16" s="15"/>
      <c r="Z16" s="16"/>
      <c r="AA16" s="16"/>
      <c r="AB16" s="16"/>
      <c r="AC16" s="16"/>
      <c r="AD16" s="103"/>
      <c r="AE16" s="104"/>
      <c r="AF16" s="104"/>
      <c r="AG16" s="104"/>
      <c r="AH16" s="105"/>
      <c r="AI16" s="112">
        <f>SUM(AI20:AI1001)</f>
        <v>0</v>
      </c>
      <c r="AJ16" s="112"/>
      <c r="AK16" s="112"/>
      <c r="AL16" s="112"/>
      <c r="AM16" s="112"/>
      <c r="AN16" s="114" t="s">
        <v>16</v>
      </c>
      <c r="AO16" s="115"/>
      <c r="AP16" s="112">
        <f>SUM(AP20:AP1001)</f>
        <v>0</v>
      </c>
      <c r="AQ16" s="112"/>
      <c r="AR16" s="112"/>
      <c r="AS16" s="112"/>
      <c r="AT16" s="112"/>
      <c r="AU16" s="118" t="s">
        <v>16</v>
      </c>
      <c r="AV16" s="119"/>
      <c r="AY16" s="64"/>
    </row>
    <row r="17" spans="3:49" ht="17.100000000000001" customHeight="1" thickBot="1">
      <c r="C17" s="15" t="s">
        <v>17</v>
      </c>
      <c r="D17" s="15"/>
      <c r="E17" s="15"/>
      <c r="F17" s="15"/>
      <c r="G17" s="15"/>
      <c r="H17" s="15"/>
      <c r="I17" s="15"/>
      <c r="J17" s="15"/>
      <c r="K17" s="15"/>
      <c r="L17" s="15"/>
      <c r="M17" s="15"/>
      <c r="N17" s="15"/>
      <c r="O17" s="15"/>
      <c r="P17" s="15"/>
      <c r="Q17" s="15"/>
      <c r="R17" s="15"/>
      <c r="S17" s="15"/>
      <c r="T17" s="15"/>
      <c r="U17" s="15"/>
      <c r="V17" s="15"/>
      <c r="W17" s="15"/>
      <c r="X17" s="15"/>
      <c r="Y17" s="15"/>
      <c r="Z17" s="16"/>
      <c r="AA17" s="16"/>
      <c r="AB17" s="16"/>
      <c r="AC17" s="16"/>
      <c r="AD17" s="106"/>
      <c r="AE17" s="107"/>
      <c r="AF17" s="107"/>
      <c r="AG17" s="107"/>
      <c r="AH17" s="108"/>
      <c r="AI17" s="113"/>
      <c r="AJ17" s="113"/>
      <c r="AK17" s="113"/>
      <c r="AL17" s="113"/>
      <c r="AM17" s="113"/>
      <c r="AN17" s="116"/>
      <c r="AO17" s="117"/>
      <c r="AP17" s="113"/>
      <c r="AQ17" s="113"/>
      <c r="AR17" s="113"/>
      <c r="AS17" s="113"/>
      <c r="AT17" s="113"/>
      <c r="AU17" s="120"/>
      <c r="AV17" s="121"/>
      <c r="AW17" s="3"/>
    </row>
    <row r="18" spans="3:49" ht="35.1" customHeight="1">
      <c r="C18" s="86" t="s">
        <v>18</v>
      </c>
      <c r="D18" s="87"/>
      <c r="E18" s="86" t="s">
        <v>19</v>
      </c>
      <c r="F18" s="90"/>
      <c r="G18" s="90"/>
      <c r="H18" s="90"/>
      <c r="I18" s="90"/>
      <c r="J18" s="90"/>
      <c r="K18" s="91"/>
      <c r="L18" s="96" t="s">
        <v>20</v>
      </c>
      <c r="M18" s="83" t="s">
        <v>21</v>
      </c>
      <c r="N18" s="83" t="s">
        <v>22</v>
      </c>
      <c r="O18" s="84" t="s">
        <v>23</v>
      </c>
      <c r="P18" s="75" t="s">
        <v>24</v>
      </c>
      <c r="Q18" s="76"/>
      <c r="R18" s="76"/>
      <c r="S18" s="77"/>
      <c r="T18" s="81" t="s">
        <v>25</v>
      </c>
      <c r="U18" s="82"/>
      <c r="V18" s="82"/>
      <c r="W18" s="82"/>
      <c r="X18" s="82"/>
      <c r="Y18" s="82"/>
      <c r="Z18" s="82"/>
      <c r="AA18" s="82"/>
      <c r="AB18" s="82"/>
      <c r="AC18" s="82"/>
      <c r="AD18" s="82"/>
      <c r="AE18" s="82"/>
      <c r="AF18" s="82"/>
      <c r="AG18" s="82"/>
      <c r="AH18" s="82"/>
      <c r="AI18" s="83" t="s">
        <v>26</v>
      </c>
      <c r="AJ18" s="83"/>
      <c r="AK18" s="83"/>
      <c r="AL18" s="83"/>
      <c r="AM18" s="83"/>
      <c r="AN18" s="83"/>
      <c r="AO18" s="83"/>
      <c r="AP18" s="83" t="s">
        <v>27</v>
      </c>
      <c r="AQ18" s="83"/>
      <c r="AR18" s="83"/>
      <c r="AS18" s="83"/>
      <c r="AT18" s="83"/>
      <c r="AU18" s="83"/>
      <c r="AV18" s="83"/>
    </row>
    <row r="19" spans="3:49" ht="35.1" customHeight="1">
      <c r="C19" s="88"/>
      <c r="D19" s="89"/>
      <c r="E19" s="92"/>
      <c r="F19" s="93"/>
      <c r="G19" s="93"/>
      <c r="H19" s="94"/>
      <c r="I19" s="94"/>
      <c r="J19" s="94"/>
      <c r="K19" s="95"/>
      <c r="L19" s="97"/>
      <c r="M19" s="83"/>
      <c r="N19" s="83"/>
      <c r="O19" s="98"/>
      <c r="P19" s="78"/>
      <c r="Q19" s="79"/>
      <c r="R19" s="79"/>
      <c r="S19" s="80"/>
      <c r="T19" s="18" t="s">
        <v>28</v>
      </c>
      <c r="U19" s="85" t="s">
        <v>29</v>
      </c>
      <c r="V19" s="85"/>
      <c r="W19" s="85"/>
      <c r="X19" s="85"/>
      <c r="Y19" s="85"/>
      <c r="Z19" s="85" t="s">
        <v>30</v>
      </c>
      <c r="AA19" s="85"/>
      <c r="AB19" s="85"/>
      <c r="AC19" s="85"/>
      <c r="AD19" s="85"/>
      <c r="AE19" s="78" t="s">
        <v>31</v>
      </c>
      <c r="AF19" s="79"/>
      <c r="AG19" s="79"/>
      <c r="AH19" s="80"/>
      <c r="AI19" s="83"/>
      <c r="AJ19" s="83"/>
      <c r="AK19" s="83"/>
      <c r="AL19" s="83"/>
      <c r="AM19" s="83"/>
      <c r="AN19" s="84"/>
      <c r="AO19" s="84"/>
      <c r="AP19" s="83"/>
      <c r="AQ19" s="83"/>
      <c r="AR19" s="83"/>
      <c r="AS19" s="83"/>
      <c r="AT19" s="83"/>
      <c r="AU19" s="84"/>
      <c r="AV19" s="84"/>
    </row>
    <row r="20" spans="3:49" ht="30" customHeight="1">
      <c r="C20" s="148" t="str">
        <f>"旅費"&amp;ROW()-ROW($C$19)</f>
        <v>旅費1</v>
      </c>
      <c r="D20" s="149"/>
      <c r="E20" s="72"/>
      <c r="F20" s="73"/>
      <c r="G20" s="19" t="s">
        <v>0</v>
      </c>
      <c r="H20" s="60"/>
      <c r="I20" s="20" t="s">
        <v>32</v>
      </c>
      <c r="J20" s="60"/>
      <c r="K20" s="21" t="s">
        <v>33</v>
      </c>
      <c r="L20" s="53"/>
      <c r="M20" s="54"/>
      <c r="N20" s="55"/>
      <c r="O20" s="56"/>
      <c r="P20" s="150"/>
      <c r="Q20" s="151"/>
      <c r="R20" s="151"/>
      <c r="S20" s="152"/>
      <c r="T20" s="57"/>
      <c r="U20" s="144"/>
      <c r="V20" s="145"/>
      <c r="W20" s="145"/>
      <c r="X20" s="145"/>
      <c r="Y20" s="146"/>
      <c r="Z20" s="144"/>
      <c r="AA20" s="145"/>
      <c r="AB20" s="145"/>
      <c r="AC20" s="145"/>
      <c r="AD20" s="146"/>
      <c r="AE20" s="147"/>
      <c r="AF20" s="147"/>
      <c r="AG20" s="147"/>
      <c r="AH20" s="147"/>
      <c r="AI20" s="153"/>
      <c r="AJ20" s="154"/>
      <c r="AK20" s="154"/>
      <c r="AL20" s="154"/>
      <c r="AM20" s="154"/>
      <c r="AN20" s="124" t="s">
        <v>16</v>
      </c>
      <c r="AO20" s="125"/>
      <c r="AP20" s="126">
        <f>ROUNDDOWN(AI20/1.1,0)</f>
        <v>0</v>
      </c>
      <c r="AQ20" s="127"/>
      <c r="AR20" s="127"/>
      <c r="AS20" s="127"/>
      <c r="AT20" s="127"/>
      <c r="AU20" s="124" t="s">
        <v>16</v>
      </c>
      <c r="AV20" s="125"/>
    </row>
    <row r="21" spans="3:49" ht="30" customHeight="1">
      <c r="C21" s="148" t="str">
        <f t="shared" ref="C21:C69" si="0">"旅費"&amp;ROW()-ROW($C$19)</f>
        <v>旅費2</v>
      </c>
      <c r="D21" s="149"/>
      <c r="E21" s="72"/>
      <c r="F21" s="73"/>
      <c r="G21" s="19" t="s">
        <v>0</v>
      </c>
      <c r="H21" s="60"/>
      <c r="I21" s="20" t="s">
        <v>32</v>
      </c>
      <c r="J21" s="60"/>
      <c r="K21" s="22" t="s">
        <v>34</v>
      </c>
      <c r="L21" s="58"/>
      <c r="M21" s="54"/>
      <c r="N21" s="55"/>
      <c r="O21" s="63"/>
      <c r="P21" s="150"/>
      <c r="Q21" s="151"/>
      <c r="R21" s="151"/>
      <c r="S21" s="152"/>
      <c r="T21" s="57"/>
      <c r="U21" s="144"/>
      <c r="V21" s="145"/>
      <c r="W21" s="145"/>
      <c r="X21" s="145"/>
      <c r="Y21" s="146"/>
      <c r="Z21" s="144"/>
      <c r="AA21" s="145"/>
      <c r="AB21" s="145"/>
      <c r="AC21" s="145"/>
      <c r="AD21" s="146"/>
      <c r="AE21" s="147"/>
      <c r="AF21" s="147"/>
      <c r="AG21" s="147"/>
      <c r="AH21" s="147"/>
      <c r="AI21" s="153"/>
      <c r="AJ21" s="154"/>
      <c r="AK21" s="154"/>
      <c r="AL21" s="154"/>
      <c r="AM21" s="154"/>
      <c r="AN21" s="124" t="s">
        <v>16</v>
      </c>
      <c r="AO21" s="124"/>
      <c r="AP21" s="126">
        <f>ROUNDDOWN(AI21/1.1,0)</f>
        <v>0</v>
      </c>
      <c r="AQ21" s="127"/>
      <c r="AR21" s="127"/>
      <c r="AS21" s="127"/>
      <c r="AT21" s="127"/>
      <c r="AU21" s="124" t="s">
        <v>16</v>
      </c>
      <c r="AV21" s="125"/>
    </row>
    <row r="22" spans="3:49" ht="30" customHeight="1">
      <c r="C22" s="148" t="str">
        <f t="shared" si="0"/>
        <v>旅費3</v>
      </c>
      <c r="D22" s="149"/>
      <c r="E22" s="72"/>
      <c r="F22" s="73"/>
      <c r="G22" s="19" t="s">
        <v>0</v>
      </c>
      <c r="H22" s="60"/>
      <c r="I22" s="20" t="s">
        <v>32</v>
      </c>
      <c r="J22" s="60"/>
      <c r="K22" s="22" t="s">
        <v>34</v>
      </c>
      <c r="L22" s="58"/>
      <c r="M22" s="54"/>
      <c r="N22" s="55"/>
      <c r="O22" s="63"/>
      <c r="P22" s="150"/>
      <c r="Q22" s="151"/>
      <c r="R22" s="151"/>
      <c r="S22" s="152"/>
      <c r="T22" s="57"/>
      <c r="U22" s="144"/>
      <c r="V22" s="145"/>
      <c r="W22" s="145"/>
      <c r="X22" s="145"/>
      <c r="Y22" s="146"/>
      <c r="Z22" s="144"/>
      <c r="AA22" s="145"/>
      <c r="AB22" s="145"/>
      <c r="AC22" s="145"/>
      <c r="AD22" s="146"/>
      <c r="AE22" s="147"/>
      <c r="AF22" s="147"/>
      <c r="AG22" s="147"/>
      <c r="AH22" s="147"/>
      <c r="AI22" s="153"/>
      <c r="AJ22" s="154"/>
      <c r="AK22" s="154"/>
      <c r="AL22" s="154"/>
      <c r="AM22" s="154"/>
      <c r="AN22" s="124" t="s">
        <v>16</v>
      </c>
      <c r="AO22" s="125"/>
      <c r="AP22" s="155">
        <f t="shared" ref="AP22" si="1">ROUNDDOWN(AI22/1.1,0)</f>
        <v>0</v>
      </c>
      <c r="AQ22" s="155"/>
      <c r="AR22" s="155"/>
      <c r="AS22" s="155"/>
      <c r="AT22" s="155"/>
      <c r="AU22" s="124" t="s">
        <v>16</v>
      </c>
      <c r="AV22" s="125"/>
    </row>
    <row r="23" spans="3:49" ht="30" customHeight="1">
      <c r="C23" s="148" t="str">
        <f t="shared" si="0"/>
        <v>旅費4</v>
      </c>
      <c r="D23" s="149"/>
      <c r="E23" s="72"/>
      <c r="F23" s="73"/>
      <c r="G23" s="19" t="s">
        <v>0</v>
      </c>
      <c r="H23" s="60"/>
      <c r="I23" s="20" t="s">
        <v>32</v>
      </c>
      <c r="J23" s="60"/>
      <c r="K23" s="22" t="s">
        <v>34</v>
      </c>
      <c r="L23" s="58"/>
      <c r="M23" s="54"/>
      <c r="N23" s="55"/>
      <c r="O23" s="63"/>
      <c r="P23" s="150"/>
      <c r="Q23" s="151"/>
      <c r="R23" s="151"/>
      <c r="S23" s="152"/>
      <c r="T23" s="57"/>
      <c r="U23" s="144"/>
      <c r="V23" s="145"/>
      <c r="W23" s="145"/>
      <c r="X23" s="145"/>
      <c r="Y23" s="146"/>
      <c r="Z23" s="144"/>
      <c r="AA23" s="145"/>
      <c r="AB23" s="145"/>
      <c r="AC23" s="145"/>
      <c r="AD23" s="146"/>
      <c r="AE23" s="147"/>
      <c r="AF23" s="147"/>
      <c r="AG23" s="147"/>
      <c r="AH23" s="147"/>
      <c r="AI23" s="153"/>
      <c r="AJ23" s="154"/>
      <c r="AK23" s="154"/>
      <c r="AL23" s="154"/>
      <c r="AM23" s="154"/>
      <c r="AN23" s="124" t="s">
        <v>16</v>
      </c>
      <c r="AO23" s="125"/>
      <c r="AP23" s="155">
        <f t="shared" ref="AP23:AP69" si="2">ROUNDDOWN(AI23/1.1,0)</f>
        <v>0</v>
      </c>
      <c r="AQ23" s="155"/>
      <c r="AR23" s="155"/>
      <c r="AS23" s="155"/>
      <c r="AT23" s="155"/>
      <c r="AU23" s="124" t="s">
        <v>16</v>
      </c>
      <c r="AV23" s="125"/>
    </row>
    <row r="24" spans="3:49" ht="30" customHeight="1">
      <c r="C24" s="148" t="str">
        <f t="shared" si="0"/>
        <v>旅費5</v>
      </c>
      <c r="D24" s="149"/>
      <c r="E24" s="72"/>
      <c r="F24" s="73"/>
      <c r="G24" s="19" t="s">
        <v>0</v>
      </c>
      <c r="H24" s="60"/>
      <c r="I24" s="20" t="s">
        <v>32</v>
      </c>
      <c r="J24" s="60"/>
      <c r="K24" s="22" t="s">
        <v>34</v>
      </c>
      <c r="L24" s="58"/>
      <c r="M24" s="54"/>
      <c r="N24" s="55"/>
      <c r="O24" s="63"/>
      <c r="P24" s="150"/>
      <c r="Q24" s="151"/>
      <c r="R24" s="151"/>
      <c r="S24" s="152"/>
      <c r="T24" s="57"/>
      <c r="U24" s="144"/>
      <c r="V24" s="145"/>
      <c r="W24" s="145"/>
      <c r="X24" s="145"/>
      <c r="Y24" s="146"/>
      <c r="Z24" s="144"/>
      <c r="AA24" s="145"/>
      <c r="AB24" s="145"/>
      <c r="AC24" s="145"/>
      <c r="AD24" s="146"/>
      <c r="AE24" s="147"/>
      <c r="AF24" s="147"/>
      <c r="AG24" s="147"/>
      <c r="AH24" s="147"/>
      <c r="AI24" s="153"/>
      <c r="AJ24" s="154"/>
      <c r="AK24" s="154"/>
      <c r="AL24" s="154"/>
      <c r="AM24" s="154"/>
      <c r="AN24" s="124" t="s">
        <v>16</v>
      </c>
      <c r="AO24" s="125"/>
      <c r="AP24" s="155">
        <f t="shared" si="2"/>
        <v>0</v>
      </c>
      <c r="AQ24" s="155"/>
      <c r="AR24" s="155"/>
      <c r="AS24" s="155"/>
      <c r="AT24" s="155"/>
      <c r="AU24" s="124" t="s">
        <v>16</v>
      </c>
      <c r="AV24" s="125"/>
    </row>
    <row r="25" spans="3:49" ht="30" customHeight="1">
      <c r="C25" s="148" t="str">
        <f t="shared" si="0"/>
        <v>旅費6</v>
      </c>
      <c r="D25" s="149"/>
      <c r="E25" s="72"/>
      <c r="F25" s="73"/>
      <c r="G25" s="19" t="s">
        <v>0</v>
      </c>
      <c r="H25" s="60"/>
      <c r="I25" s="20" t="s">
        <v>32</v>
      </c>
      <c r="J25" s="60"/>
      <c r="K25" s="22" t="s">
        <v>34</v>
      </c>
      <c r="L25" s="58"/>
      <c r="M25" s="54"/>
      <c r="N25" s="55"/>
      <c r="O25" s="63"/>
      <c r="P25" s="150"/>
      <c r="Q25" s="151"/>
      <c r="R25" s="151"/>
      <c r="S25" s="152"/>
      <c r="T25" s="57"/>
      <c r="U25" s="144"/>
      <c r="V25" s="145"/>
      <c r="W25" s="145"/>
      <c r="X25" s="145"/>
      <c r="Y25" s="146"/>
      <c r="Z25" s="144"/>
      <c r="AA25" s="145"/>
      <c r="AB25" s="145"/>
      <c r="AC25" s="145"/>
      <c r="AD25" s="146"/>
      <c r="AE25" s="147"/>
      <c r="AF25" s="147"/>
      <c r="AG25" s="147"/>
      <c r="AH25" s="147"/>
      <c r="AI25" s="153"/>
      <c r="AJ25" s="154"/>
      <c r="AK25" s="154"/>
      <c r="AL25" s="154"/>
      <c r="AM25" s="154"/>
      <c r="AN25" s="124" t="s">
        <v>16</v>
      </c>
      <c r="AO25" s="125"/>
      <c r="AP25" s="155">
        <f t="shared" si="2"/>
        <v>0</v>
      </c>
      <c r="AQ25" s="155"/>
      <c r="AR25" s="155"/>
      <c r="AS25" s="155"/>
      <c r="AT25" s="155"/>
      <c r="AU25" s="124" t="s">
        <v>16</v>
      </c>
      <c r="AV25" s="125"/>
    </row>
    <row r="26" spans="3:49" ht="30" customHeight="1">
      <c r="C26" s="148" t="str">
        <f t="shared" si="0"/>
        <v>旅費7</v>
      </c>
      <c r="D26" s="149"/>
      <c r="E26" s="72"/>
      <c r="F26" s="73"/>
      <c r="G26" s="19" t="s">
        <v>0</v>
      </c>
      <c r="H26" s="60"/>
      <c r="I26" s="20" t="s">
        <v>32</v>
      </c>
      <c r="J26" s="60"/>
      <c r="K26" s="22" t="s">
        <v>34</v>
      </c>
      <c r="L26" s="58"/>
      <c r="M26" s="54"/>
      <c r="N26" s="55"/>
      <c r="O26" s="63"/>
      <c r="P26" s="150"/>
      <c r="Q26" s="151"/>
      <c r="R26" s="151"/>
      <c r="S26" s="152"/>
      <c r="T26" s="57"/>
      <c r="U26" s="144"/>
      <c r="V26" s="145"/>
      <c r="W26" s="145"/>
      <c r="X26" s="145"/>
      <c r="Y26" s="146"/>
      <c r="Z26" s="144"/>
      <c r="AA26" s="145"/>
      <c r="AB26" s="145"/>
      <c r="AC26" s="145"/>
      <c r="AD26" s="146"/>
      <c r="AE26" s="147"/>
      <c r="AF26" s="147"/>
      <c r="AG26" s="147"/>
      <c r="AH26" s="147"/>
      <c r="AI26" s="153"/>
      <c r="AJ26" s="154"/>
      <c r="AK26" s="154"/>
      <c r="AL26" s="154"/>
      <c r="AM26" s="154"/>
      <c r="AN26" s="124" t="s">
        <v>16</v>
      </c>
      <c r="AO26" s="125"/>
      <c r="AP26" s="155">
        <f t="shared" si="2"/>
        <v>0</v>
      </c>
      <c r="AQ26" s="155"/>
      <c r="AR26" s="155"/>
      <c r="AS26" s="155"/>
      <c r="AT26" s="155"/>
      <c r="AU26" s="124" t="s">
        <v>16</v>
      </c>
      <c r="AV26" s="125"/>
    </row>
    <row r="27" spans="3:49" ht="30" customHeight="1">
      <c r="C27" s="148" t="str">
        <f t="shared" si="0"/>
        <v>旅費8</v>
      </c>
      <c r="D27" s="149"/>
      <c r="E27" s="72"/>
      <c r="F27" s="73"/>
      <c r="G27" s="19" t="s">
        <v>0</v>
      </c>
      <c r="H27" s="60"/>
      <c r="I27" s="20" t="s">
        <v>32</v>
      </c>
      <c r="J27" s="60"/>
      <c r="K27" s="22" t="s">
        <v>34</v>
      </c>
      <c r="L27" s="58"/>
      <c r="M27" s="54"/>
      <c r="N27" s="55"/>
      <c r="O27" s="63"/>
      <c r="P27" s="150"/>
      <c r="Q27" s="151"/>
      <c r="R27" s="151"/>
      <c r="S27" s="152"/>
      <c r="T27" s="57"/>
      <c r="U27" s="144"/>
      <c r="V27" s="145"/>
      <c r="W27" s="145"/>
      <c r="X27" s="145"/>
      <c r="Y27" s="146"/>
      <c r="Z27" s="144"/>
      <c r="AA27" s="145"/>
      <c r="AB27" s="145"/>
      <c r="AC27" s="145"/>
      <c r="AD27" s="146"/>
      <c r="AE27" s="147"/>
      <c r="AF27" s="147"/>
      <c r="AG27" s="147"/>
      <c r="AH27" s="147"/>
      <c r="AI27" s="153"/>
      <c r="AJ27" s="154"/>
      <c r="AK27" s="154"/>
      <c r="AL27" s="154"/>
      <c r="AM27" s="154"/>
      <c r="AN27" s="124" t="s">
        <v>16</v>
      </c>
      <c r="AO27" s="125"/>
      <c r="AP27" s="155">
        <f t="shared" si="2"/>
        <v>0</v>
      </c>
      <c r="AQ27" s="155"/>
      <c r="AR27" s="155"/>
      <c r="AS27" s="155"/>
      <c r="AT27" s="155"/>
      <c r="AU27" s="124" t="s">
        <v>16</v>
      </c>
      <c r="AV27" s="125"/>
    </row>
    <row r="28" spans="3:49" ht="30" customHeight="1">
      <c r="C28" s="148" t="str">
        <f t="shared" si="0"/>
        <v>旅費9</v>
      </c>
      <c r="D28" s="149"/>
      <c r="E28" s="72"/>
      <c r="F28" s="73"/>
      <c r="G28" s="19" t="s">
        <v>0</v>
      </c>
      <c r="H28" s="60"/>
      <c r="I28" s="20" t="s">
        <v>32</v>
      </c>
      <c r="J28" s="60"/>
      <c r="K28" s="22" t="s">
        <v>34</v>
      </c>
      <c r="L28" s="58"/>
      <c r="M28" s="54"/>
      <c r="N28" s="55"/>
      <c r="O28" s="63"/>
      <c r="P28" s="150"/>
      <c r="Q28" s="151"/>
      <c r="R28" s="151"/>
      <c r="S28" s="152"/>
      <c r="T28" s="57"/>
      <c r="U28" s="144"/>
      <c r="V28" s="145"/>
      <c r="W28" s="145"/>
      <c r="X28" s="145"/>
      <c r="Y28" s="146"/>
      <c r="Z28" s="144"/>
      <c r="AA28" s="145"/>
      <c r="AB28" s="145"/>
      <c r="AC28" s="145"/>
      <c r="AD28" s="146"/>
      <c r="AE28" s="147"/>
      <c r="AF28" s="147"/>
      <c r="AG28" s="147"/>
      <c r="AH28" s="147"/>
      <c r="AI28" s="153"/>
      <c r="AJ28" s="154"/>
      <c r="AK28" s="154"/>
      <c r="AL28" s="154"/>
      <c r="AM28" s="154"/>
      <c r="AN28" s="124" t="s">
        <v>16</v>
      </c>
      <c r="AO28" s="125"/>
      <c r="AP28" s="155">
        <f t="shared" si="2"/>
        <v>0</v>
      </c>
      <c r="AQ28" s="155"/>
      <c r="AR28" s="155"/>
      <c r="AS28" s="155"/>
      <c r="AT28" s="155"/>
      <c r="AU28" s="124" t="s">
        <v>16</v>
      </c>
      <c r="AV28" s="125"/>
    </row>
    <row r="29" spans="3:49" ht="30" customHeight="1">
      <c r="C29" s="148" t="str">
        <f t="shared" si="0"/>
        <v>旅費10</v>
      </c>
      <c r="D29" s="149"/>
      <c r="E29" s="72"/>
      <c r="F29" s="73"/>
      <c r="G29" s="19" t="s">
        <v>0</v>
      </c>
      <c r="H29" s="60"/>
      <c r="I29" s="20" t="s">
        <v>32</v>
      </c>
      <c r="J29" s="60"/>
      <c r="K29" s="22" t="s">
        <v>34</v>
      </c>
      <c r="L29" s="58"/>
      <c r="M29" s="54"/>
      <c r="N29" s="55"/>
      <c r="O29" s="63"/>
      <c r="P29" s="150"/>
      <c r="Q29" s="151"/>
      <c r="R29" s="151"/>
      <c r="S29" s="152"/>
      <c r="T29" s="57"/>
      <c r="U29" s="144"/>
      <c r="V29" s="145"/>
      <c r="W29" s="145"/>
      <c r="X29" s="145"/>
      <c r="Y29" s="146"/>
      <c r="Z29" s="144"/>
      <c r="AA29" s="145"/>
      <c r="AB29" s="145"/>
      <c r="AC29" s="145"/>
      <c r="AD29" s="146"/>
      <c r="AE29" s="147"/>
      <c r="AF29" s="147"/>
      <c r="AG29" s="147"/>
      <c r="AH29" s="147"/>
      <c r="AI29" s="153"/>
      <c r="AJ29" s="154"/>
      <c r="AK29" s="154"/>
      <c r="AL29" s="154"/>
      <c r="AM29" s="154"/>
      <c r="AN29" s="124" t="s">
        <v>16</v>
      </c>
      <c r="AO29" s="125"/>
      <c r="AP29" s="155">
        <f t="shared" si="2"/>
        <v>0</v>
      </c>
      <c r="AQ29" s="155"/>
      <c r="AR29" s="155"/>
      <c r="AS29" s="155"/>
      <c r="AT29" s="155"/>
      <c r="AU29" s="124" t="s">
        <v>16</v>
      </c>
      <c r="AV29" s="125"/>
    </row>
    <row r="30" spans="3:49" ht="30" customHeight="1">
      <c r="C30" s="148" t="str">
        <f t="shared" si="0"/>
        <v>旅費11</v>
      </c>
      <c r="D30" s="149"/>
      <c r="E30" s="72"/>
      <c r="F30" s="73"/>
      <c r="G30" s="19" t="s">
        <v>0</v>
      </c>
      <c r="H30" s="60"/>
      <c r="I30" s="20" t="s">
        <v>32</v>
      </c>
      <c r="J30" s="60"/>
      <c r="K30" s="22" t="s">
        <v>34</v>
      </c>
      <c r="L30" s="58"/>
      <c r="M30" s="54"/>
      <c r="N30" s="55"/>
      <c r="O30" s="63"/>
      <c r="P30" s="150"/>
      <c r="Q30" s="151"/>
      <c r="R30" s="151"/>
      <c r="S30" s="152"/>
      <c r="T30" s="57"/>
      <c r="U30" s="144"/>
      <c r="V30" s="145"/>
      <c r="W30" s="145"/>
      <c r="X30" s="145"/>
      <c r="Y30" s="146"/>
      <c r="Z30" s="144"/>
      <c r="AA30" s="145"/>
      <c r="AB30" s="145"/>
      <c r="AC30" s="145"/>
      <c r="AD30" s="146"/>
      <c r="AE30" s="147"/>
      <c r="AF30" s="147"/>
      <c r="AG30" s="147"/>
      <c r="AH30" s="147"/>
      <c r="AI30" s="153"/>
      <c r="AJ30" s="154"/>
      <c r="AK30" s="154"/>
      <c r="AL30" s="154"/>
      <c r="AM30" s="154"/>
      <c r="AN30" s="124" t="s">
        <v>16</v>
      </c>
      <c r="AO30" s="125"/>
      <c r="AP30" s="155">
        <f t="shared" si="2"/>
        <v>0</v>
      </c>
      <c r="AQ30" s="155"/>
      <c r="AR30" s="155"/>
      <c r="AS30" s="155"/>
      <c r="AT30" s="155"/>
      <c r="AU30" s="124" t="s">
        <v>16</v>
      </c>
      <c r="AV30" s="125"/>
    </row>
    <row r="31" spans="3:49" ht="30" customHeight="1">
      <c r="C31" s="148" t="str">
        <f t="shared" si="0"/>
        <v>旅費12</v>
      </c>
      <c r="D31" s="149"/>
      <c r="E31" s="72"/>
      <c r="F31" s="73"/>
      <c r="G31" s="19" t="s">
        <v>0</v>
      </c>
      <c r="H31" s="60"/>
      <c r="I31" s="20" t="s">
        <v>32</v>
      </c>
      <c r="J31" s="60"/>
      <c r="K31" s="22" t="s">
        <v>34</v>
      </c>
      <c r="L31" s="58"/>
      <c r="M31" s="54"/>
      <c r="N31" s="55"/>
      <c r="O31" s="63"/>
      <c r="P31" s="150"/>
      <c r="Q31" s="151"/>
      <c r="R31" s="151"/>
      <c r="S31" s="152"/>
      <c r="T31" s="57"/>
      <c r="U31" s="144"/>
      <c r="V31" s="145"/>
      <c r="W31" s="145"/>
      <c r="X31" s="145"/>
      <c r="Y31" s="146"/>
      <c r="Z31" s="144"/>
      <c r="AA31" s="145"/>
      <c r="AB31" s="145"/>
      <c r="AC31" s="145"/>
      <c r="AD31" s="146"/>
      <c r="AE31" s="147"/>
      <c r="AF31" s="147"/>
      <c r="AG31" s="147"/>
      <c r="AH31" s="147"/>
      <c r="AI31" s="153"/>
      <c r="AJ31" s="154"/>
      <c r="AK31" s="154"/>
      <c r="AL31" s="154"/>
      <c r="AM31" s="154"/>
      <c r="AN31" s="124" t="s">
        <v>16</v>
      </c>
      <c r="AO31" s="125"/>
      <c r="AP31" s="155">
        <f t="shared" si="2"/>
        <v>0</v>
      </c>
      <c r="AQ31" s="155"/>
      <c r="AR31" s="155"/>
      <c r="AS31" s="155"/>
      <c r="AT31" s="155"/>
      <c r="AU31" s="124" t="s">
        <v>16</v>
      </c>
      <c r="AV31" s="125"/>
    </row>
    <row r="32" spans="3:49" ht="30" customHeight="1">
      <c r="C32" s="148" t="str">
        <f t="shared" si="0"/>
        <v>旅費13</v>
      </c>
      <c r="D32" s="149"/>
      <c r="E32" s="72"/>
      <c r="F32" s="73"/>
      <c r="G32" s="19" t="s">
        <v>0</v>
      </c>
      <c r="H32" s="60"/>
      <c r="I32" s="20" t="s">
        <v>32</v>
      </c>
      <c r="J32" s="60"/>
      <c r="K32" s="22" t="s">
        <v>34</v>
      </c>
      <c r="L32" s="58"/>
      <c r="M32" s="54"/>
      <c r="N32" s="55"/>
      <c r="O32" s="63"/>
      <c r="P32" s="150"/>
      <c r="Q32" s="151"/>
      <c r="R32" s="151"/>
      <c r="S32" s="152"/>
      <c r="T32" s="57"/>
      <c r="U32" s="144"/>
      <c r="V32" s="145"/>
      <c r="W32" s="145"/>
      <c r="X32" s="145"/>
      <c r="Y32" s="146"/>
      <c r="Z32" s="144"/>
      <c r="AA32" s="145"/>
      <c r="AB32" s="145"/>
      <c r="AC32" s="145"/>
      <c r="AD32" s="146"/>
      <c r="AE32" s="147"/>
      <c r="AF32" s="147"/>
      <c r="AG32" s="147"/>
      <c r="AH32" s="147"/>
      <c r="AI32" s="153"/>
      <c r="AJ32" s="154"/>
      <c r="AK32" s="154"/>
      <c r="AL32" s="154"/>
      <c r="AM32" s="154"/>
      <c r="AN32" s="124" t="s">
        <v>16</v>
      </c>
      <c r="AO32" s="125"/>
      <c r="AP32" s="155">
        <f t="shared" si="2"/>
        <v>0</v>
      </c>
      <c r="AQ32" s="155"/>
      <c r="AR32" s="155"/>
      <c r="AS32" s="155"/>
      <c r="AT32" s="155"/>
      <c r="AU32" s="124" t="s">
        <v>16</v>
      </c>
      <c r="AV32" s="125"/>
    </row>
    <row r="33" spans="3:48" ht="30" customHeight="1">
      <c r="C33" s="148" t="str">
        <f t="shared" si="0"/>
        <v>旅費14</v>
      </c>
      <c r="D33" s="149"/>
      <c r="E33" s="72"/>
      <c r="F33" s="73"/>
      <c r="G33" s="19" t="s">
        <v>0</v>
      </c>
      <c r="H33" s="60"/>
      <c r="I33" s="20" t="s">
        <v>32</v>
      </c>
      <c r="J33" s="60"/>
      <c r="K33" s="22" t="s">
        <v>34</v>
      </c>
      <c r="L33" s="58"/>
      <c r="M33" s="54"/>
      <c r="N33" s="55"/>
      <c r="O33" s="63"/>
      <c r="P33" s="150"/>
      <c r="Q33" s="151"/>
      <c r="R33" s="151"/>
      <c r="S33" s="152"/>
      <c r="T33" s="57"/>
      <c r="U33" s="144"/>
      <c r="V33" s="145"/>
      <c r="W33" s="145"/>
      <c r="X33" s="145"/>
      <c r="Y33" s="146"/>
      <c r="Z33" s="144"/>
      <c r="AA33" s="145"/>
      <c r="AB33" s="145"/>
      <c r="AC33" s="145"/>
      <c r="AD33" s="146"/>
      <c r="AE33" s="147"/>
      <c r="AF33" s="147"/>
      <c r="AG33" s="147"/>
      <c r="AH33" s="147"/>
      <c r="AI33" s="153"/>
      <c r="AJ33" s="154"/>
      <c r="AK33" s="154"/>
      <c r="AL33" s="154"/>
      <c r="AM33" s="154"/>
      <c r="AN33" s="124" t="s">
        <v>16</v>
      </c>
      <c r="AO33" s="125"/>
      <c r="AP33" s="155">
        <f t="shared" si="2"/>
        <v>0</v>
      </c>
      <c r="AQ33" s="155"/>
      <c r="AR33" s="155"/>
      <c r="AS33" s="155"/>
      <c r="AT33" s="155"/>
      <c r="AU33" s="124" t="s">
        <v>16</v>
      </c>
      <c r="AV33" s="125"/>
    </row>
    <row r="34" spans="3:48" ht="30" customHeight="1">
      <c r="C34" s="148" t="str">
        <f t="shared" si="0"/>
        <v>旅費15</v>
      </c>
      <c r="D34" s="149"/>
      <c r="E34" s="72"/>
      <c r="F34" s="73"/>
      <c r="G34" s="19" t="s">
        <v>0</v>
      </c>
      <c r="H34" s="60"/>
      <c r="I34" s="20" t="s">
        <v>32</v>
      </c>
      <c r="J34" s="60"/>
      <c r="K34" s="22" t="s">
        <v>34</v>
      </c>
      <c r="L34" s="58"/>
      <c r="M34" s="54"/>
      <c r="N34" s="55"/>
      <c r="O34" s="63"/>
      <c r="P34" s="150"/>
      <c r="Q34" s="151"/>
      <c r="R34" s="151"/>
      <c r="S34" s="152"/>
      <c r="T34" s="57"/>
      <c r="U34" s="144"/>
      <c r="V34" s="145"/>
      <c r="W34" s="145"/>
      <c r="X34" s="145"/>
      <c r="Y34" s="146"/>
      <c r="Z34" s="144"/>
      <c r="AA34" s="145"/>
      <c r="AB34" s="145"/>
      <c r="AC34" s="145"/>
      <c r="AD34" s="146"/>
      <c r="AE34" s="147"/>
      <c r="AF34" s="147"/>
      <c r="AG34" s="147"/>
      <c r="AH34" s="147"/>
      <c r="AI34" s="153"/>
      <c r="AJ34" s="154"/>
      <c r="AK34" s="154"/>
      <c r="AL34" s="154"/>
      <c r="AM34" s="154"/>
      <c r="AN34" s="124" t="s">
        <v>16</v>
      </c>
      <c r="AO34" s="125"/>
      <c r="AP34" s="155">
        <f t="shared" si="2"/>
        <v>0</v>
      </c>
      <c r="AQ34" s="155"/>
      <c r="AR34" s="155"/>
      <c r="AS34" s="155"/>
      <c r="AT34" s="155"/>
      <c r="AU34" s="124" t="s">
        <v>16</v>
      </c>
      <c r="AV34" s="125"/>
    </row>
    <row r="35" spans="3:48" ht="30" customHeight="1">
      <c r="C35" s="148" t="str">
        <f t="shared" si="0"/>
        <v>旅費16</v>
      </c>
      <c r="D35" s="149"/>
      <c r="E35" s="72"/>
      <c r="F35" s="73"/>
      <c r="G35" s="19" t="s">
        <v>0</v>
      </c>
      <c r="H35" s="60"/>
      <c r="I35" s="20" t="s">
        <v>32</v>
      </c>
      <c r="J35" s="60"/>
      <c r="K35" s="22" t="s">
        <v>34</v>
      </c>
      <c r="L35" s="58"/>
      <c r="M35" s="54"/>
      <c r="N35" s="55"/>
      <c r="O35" s="63"/>
      <c r="P35" s="150"/>
      <c r="Q35" s="151"/>
      <c r="R35" s="151"/>
      <c r="S35" s="152"/>
      <c r="T35" s="57"/>
      <c r="U35" s="144"/>
      <c r="V35" s="145"/>
      <c r="W35" s="145"/>
      <c r="X35" s="145"/>
      <c r="Y35" s="146"/>
      <c r="Z35" s="144"/>
      <c r="AA35" s="145"/>
      <c r="AB35" s="145"/>
      <c r="AC35" s="145"/>
      <c r="AD35" s="146"/>
      <c r="AE35" s="147"/>
      <c r="AF35" s="147"/>
      <c r="AG35" s="147"/>
      <c r="AH35" s="147"/>
      <c r="AI35" s="153"/>
      <c r="AJ35" s="154"/>
      <c r="AK35" s="154"/>
      <c r="AL35" s="154"/>
      <c r="AM35" s="154"/>
      <c r="AN35" s="124" t="s">
        <v>16</v>
      </c>
      <c r="AO35" s="125"/>
      <c r="AP35" s="155">
        <f t="shared" si="2"/>
        <v>0</v>
      </c>
      <c r="AQ35" s="155"/>
      <c r="AR35" s="155"/>
      <c r="AS35" s="155"/>
      <c r="AT35" s="155"/>
      <c r="AU35" s="124" t="s">
        <v>16</v>
      </c>
      <c r="AV35" s="125"/>
    </row>
    <row r="36" spans="3:48" ht="30" customHeight="1">
      <c r="C36" s="148" t="str">
        <f t="shared" si="0"/>
        <v>旅費17</v>
      </c>
      <c r="D36" s="149"/>
      <c r="E36" s="72"/>
      <c r="F36" s="73"/>
      <c r="G36" s="19" t="s">
        <v>0</v>
      </c>
      <c r="H36" s="60"/>
      <c r="I36" s="20" t="s">
        <v>32</v>
      </c>
      <c r="J36" s="60"/>
      <c r="K36" s="22" t="s">
        <v>34</v>
      </c>
      <c r="L36" s="58"/>
      <c r="M36" s="54"/>
      <c r="N36" s="55"/>
      <c r="O36" s="63"/>
      <c r="P36" s="150"/>
      <c r="Q36" s="151"/>
      <c r="R36" s="151"/>
      <c r="S36" s="152"/>
      <c r="T36" s="57"/>
      <c r="U36" s="144"/>
      <c r="V36" s="145"/>
      <c r="W36" s="145"/>
      <c r="X36" s="145"/>
      <c r="Y36" s="146"/>
      <c r="Z36" s="144"/>
      <c r="AA36" s="145"/>
      <c r="AB36" s="145"/>
      <c r="AC36" s="145"/>
      <c r="AD36" s="146"/>
      <c r="AE36" s="147"/>
      <c r="AF36" s="147"/>
      <c r="AG36" s="147"/>
      <c r="AH36" s="147"/>
      <c r="AI36" s="153"/>
      <c r="AJ36" s="154"/>
      <c r="AK36" s="154"/>
      <c r="AL36" s="154"/>
      <c r="AM36" s="154"/>
      <c r="AN36" s="124" t="s">
        <v>16</v>
      </c>
      <c r="AO36" s="125"/>
      <c r="AP36" s="155">
        <f t="shared" si="2"/>
        <v>0</v>
      </c>
      <c r="AQ36" s="155"/>
      <c r="AR36" s="155"/>
      <c r="AS36" s="155"/>
      <c r="AT36" s="155"/>
      <c r="AU36" s="124" t="s">
        <v>16</v>
      </c>
      <c r="AV36" s="125"/>
    </row>
    <row r="37" spans="3:48" ht="30" customHeight="1">
      <c r="C37" s="148" t="str">
        <f t="shared" si="0"/>
        <v>旅費18</v>
      </c>
      <c r="D37" s="149"/>
      <c r="E37" s="72"/>
      <c r="F37" s="73"/>
      <c r="G37" s="19" t="s">
        <v>0</v>
      </c>
      <c r="H37" s="60"/>
      <c r="I37" s="20" t="s">
        <v>32</v>
      </c>
      <c r="J37" s="60"/>
      <c r="K37" s="22" t="s">
        <v>34</v>
      </c>
      <c r="L37" s="58"/>
      <c r="M37" s="54"/>
      <c r="N37" s="55"/>
      <c r="O37" s="63"/>
      <c r="P37" s="150"/>
      <c r="Q37" s="151"/>
      <c r="R37" s="151"/>
      <c r="S37" s="152"/>
      <c r="T37" s="57"/>
      <c r="U37" s="144"/>
      <c r="V37" s="145"/>
      <c r="W37" s="145"/>
      <c r="X37" s="145"/>
      <c r="Y37" s="146"/>
      <c r="Z37" s="144"/>
      <c r="AA37" s="145"/>
      <c r="AB37" s="145"/>
      <c r="AC37" s="145"/>
      <c r="AD37" s="146"/>
      <c r="AE37" s="147"/>
      <c r="AF37" s="147"/>
      <c r="AG37" s="147"/>
      <c r="AH37" s="147"/>
      <c r="AI37" s="153"/>
      <c r="AJ37" s="154"/>
      <c r="AK37" s="154"/>
      <c r="AL37" s="154"/>
      <c r="AM37" s="154"/>
      <c r="AN37" s="124" t="s">
        <v>16</v>
      </c>
      <c r="AO37" s="125"/>
      <c r="AP37" s="155">
        <f t="shared" si="2"/>
        <v>0</v>
      </c>
      <c r="AQ37" s="155"/>
      <c r="AR37" s="155"/>
      <c r="AS37" s="155"/>
      <c r="AT37" s="155"/>
      <c r="AU37" s="124" t="s">
        <v>16</v>
      </c>
      <c r="AV37" s="125"/>
    </row>
    <row r="38" spans="3:48" ht="30" customHeight="1">
      <c r="C38" s="148" t="str">
        <f t="shared" si="0"/>
        <v>旅費19</v>
      </c>
      <c r="D38" s="149"/>
      <c r="E38" s="72"/>
      <c r="F38" s="73"/>
      <c r="G38" s="19" t="s">
        <v>0</v>
      </c>
      <c r="H38" s="60"/>
      <c r="I38" s="20" t="s">
        <v>32</v>
      </c>
      <c r="J38" s="60"/>
      <c r="K38" s="22" t="s">
        <v>34</v>
      </c>
      <c r="L38" s="58"/>
      <c r="M38" s="54"/>
      <c r="N38" s="55"/>
      <c r="O38" s="63"/>
      <c r="P38" s="150"/>
      <c r="Q38" s="151"/>
      <c r="R38" s="151"/>
      <c r="S38" s="152"/>
      <c r="T38" s="57"/>
      <c r="U38" s="144"/>
      <c r="V38" s="145"/>
      <c r="W38" s="145"/>
      <c r="X38" s="145"/>
      <c r="Y38" s="146"/>
      <c r="Z38" s="144"/>
      <c r="AA38" s="145"/>
      <c r="AB38" s="145"/>
      <c r="AC38" s="145"/>
      <c r="AD38" s="146"/>
      <c r="AE38" s="147"/>
      <c r="AF38" s="147"/>
      <c r="AG38" s="147"/>
      <c r="AH38" s="147"/>
      <c r="AI38" s="153"/>
      <c r="AJ38" s="154"/>
      <c r="AK38" s="154"/>
      <c r="AL38" s="154"/>
      <c r="AM38" s="154"/>
      <c r="AN38" s="124" t="s">
        <v>16</v>
      </c>
      <c r="AO38" s="125"/>
      <c r="AP38" s="155">
        <f t="shared" si="2"/>
        <v>0</v>
      </c>
      <c r="AQ38" s="155"/>
      <c r="AR38" s="155"/>
      <c r="AS38" s="155"/>
      <c r="AT38" s="155"/>
      <c r="AU38" s="124" t="s">
        <v>16</v>
      </c>
      <c r="AV38" s="125"/>
    </row>
    <row r="39" spans="3:48" ht="30" customHeight="1">
      <c r="C39" s="148" t="str">
        <f t="shared" si="0"/>
        <v>旅費20</v>
      </c>
      <c r="D39" s="149"/>
      <c r="E39" s="72"/>
      <c r="F39" s="73"/>
      <c r="G39" s="19" t="s">
        <v>0</v>
      </c>
      <c r="H39" s="60"/>
      <c r="I39" s="20" t="s">
        <v>32</v>
      </c>
      <c r="J39" s="60"/>
      <c r="K39" s="22" t="s">
        <v>34</v>
      </c>
      <c r="L39" s="59"/>
      <c r="M39" s="54"/>
      <c r="N39" s="55"/>
      <c r="O39" s="63"/>
      <c r="P39" s="150"/>
      <c r="Q39" s="151"/>
      <c r="R39" s="151"/>
      <c r="S39" s="152"/>
      <c r="T39" s="57"/>
      <c r="U39" s="144"/>
      <c r="V39" s="145"/>
      <c r="W39" s="145"/>
      <c r="X39" s="145"/>
      <c r="Y39" s="146"/>
      <c r="Z39" s="144"/>
      <c r="AA39" s="145"/>
      <c r="AB39" s="145"/>
      <c r="AC39" s="145"/>
      <c r="AD39" s="146"/>
      <c r="AE39" s="147"/>
      <c r="AF39" s="147"/>
      <c r="AG39" s="147"/>
      <c r="AH39" s="147"/>
      <c r="AI39" s="153"/>
      <c r="AJ39" s="154"/>
      <c r="AK39" s="154"/>
      <c r="AL39" s="154"/>
      <c r="AM39" s="154"/>
      <c r="AN39" s="124" t="s">
        <v>16</v>
      </c>
      <c r="AO39" s="125"/>
      <c r="AP39" s="127">
        <f t="shared" si="2"/>
        <v>0</v>
      </c>
      <c r="AQ39" s="127"/>
      <c r="AR39" s="127"/>
      <c r="AS39" s="127"/>
      <c r="AT39" s="127"/>
      <c r="AU39" s="124" t="s">
        <v>16</v>
      </c>
      <c r="AV39" s="125"/>
    </row>
    <row r="40" spans="3:48" ht="30" customHeight="1">
      <c r="C40" s="148" t="str">
        <f t="shared" si="0"/>
        <v>旅費21</v>
      </c>
      <c r="D40" s="149"/>
      <c r="E40" s="72"/>
      <c r="F40" s="73"/>
      <c r="G40" s="19" t="s">
        <v>0</v>
      </c>
      <c r="H40" s="60"/>
      <c r="I40" s="20" t="s">
        <v>32</v>
      </c>
      <c r="J40" s="60"/>
      <c r="K40" s="22" t="s">
        <v>34</v>
      </c>
      <c r="L40" s="58"/>
      <c r="M40" s="54"/>
      <c r="N40" s="55"/>
      <c r="O40" s="63"/>
      <c r="P40" s="150"/>
      <c r="Q40" s="151"/>
      <c r="R40" s="151"/>
      <c r="S40" s="152"/>
      <c r="T40" s="57"/>
      <c r="U40" s="144"/>
      <c r="V40" s="145"/>
      <c r="W40" s="145"/>
      <c r="X40" s="145"/>
      <c r="Y40" s="146"/>
      <c r="Z40" s="144"/>
      <c r="AA40" s="145"/>
      <c r="AB40" s="145"/>
      <c r="AC40" s="145"/>
      <c r="AD40" s="146"/>
      <c r="AE40" s="147"/>
      <c r="AF40" s="147"/>
      <c r="AG40" s="147"/>
      <c r="AH40" s="147"/>
      <c r="AI40" s="153"/>
      <c r="AJ40" s="154"/>
      <c r="AK40" s="154"/>
      <c r="AL40" s="154"/>
      <c r="AM40" s="154"/>
      <c r="AN40" s="124" t="s">
        <v>16</v>
      </c>
      <c r="AO40" s="125"/>
      <c r="AP40" s="155">
        <f t="shared" si="2"/>
        <v>0</v>
      </c>
      <c r="AQ40" s="155"/>
      <c r="AR40" s="155"/>
      <c r="AS40" s="155"/>
      <c r="AT40" s="155"/>
      <c r="AU40" s="124" t="s">
        <v>16</v>
      </c>
      <c r="AV40" s="125"/>
    </row>
    <row r="41" spans="3:48" ht="30" customHeight="1">
      <c r="C41" s="148" t="str">
        <f t="shared" si="0"/>
        <v>旅費22</v>
      </c>
      <c r="D41" s="149"/>
      <c r="E41" s="72"/>
      <c r="F41" s="73"/>
      <c r="G41" s="19" t="s">
        <v>0</v>
      </c>
      <c r="H41" s="62"/>
      <c r="I41" s="23" t="s">
        <v>32</v>
      </c>
      <c r="J41" s="61"/>
      <c r="K41" s="22" t="s">
        <v>34</v>
      </c>
      <c r="L41" s="58"/>
      <c r="M41" s="54"/>
      <c r="N41" s="55"/>
      <c r="O41" s="63"/>
      <c r="P41" s="150"/>
      <c r="Q41" s="151"/>
      <c r="R41" s="151"/>
      <c r="S41" s="152"/>
      <c r="T41" s="57"/>
      <c r="U41" s="144"/>
      <c r="V41" s="145"/>
      <c r="W41" s="145"/>
      <c r="X41" s="145"/>
      <c r="Y41" s="146"/>
      <c r="Z41" s="144"/>
      <c r="AA41" s="145"/>
      <c r="AB41" s="145"/>
      <c r="AC41" s="145"/>
      <c r="AD41" s="146"/>
      <c r="AE41" s="147"/>
      <c r="AF41" s="147"/>
      <c r="AG41" s="147"/>
      <c r="AH41" s="147"/>
      <c r="AI41" s="153"/>
      <c r="AJ41" s="154"/>
      <c r="AK41" s="154"/>
      <c r="AL41" s="154"/>
      <c r="AM41" s="154"/>
      <c r="AN41" s="124" t="s">
        <v>16</v>
      </c>
      <c r="AO41" s="125"/>
      <c r="AP41" s="155">
        <f t="shared" si="2"/>
        <v>0</v>
      </c>
      <c r="AQ41" s="155"/>
      <c r="AR41" s="155"/>
      <c r="AS41" s="155"/>
      <c r="AT41" s="155"/>
      <c r="AU41" s="124" t="s">
        <v>16</v>
      </c>
      <c r="AV41" s="125"/>
    </row>
    <row r="42" spans="3:48" ht="30" customHeight="1">
      <c r="C42" s="148" t="str">
        <f t="shared" si="0"/>
        <v>旅費23</v>
      </c>
      <c r="D42" s="149"/>
      <c r="E42" s="72"/>
      <c r="F42" s="73"/>
      <c r="G42" s="19" t="s">
        <v>0</v>
      </c>
      <c r="H42" s="60"/>
      <c r="I42" s="20" t="s">
        <v>32</v>
      </c>
      <c r="J42" s="60"/>
      <c r="K42" s="22" t="s">
        <v>34</v>
      </c>
      <c r="L42" s="58"/>
      <c r="M42" s="54"/>
      <c r="N42" s="55"/>
      <c r="O42" s="63"/>
      <c r="P42" s="150"/>
      <c r="Q42" s="151"/>
      <c r="R42" s="151"/>
      <c r="S42" s="152"/>
      <c r="T42" s="57"/>
      <c r="U42" s="144"/>
      <c r="V42" s="145"/>
      <c r="W42" s="145"/>
      <c r="X42" s="145"/>
      <c r="Y42" s="146"/>
      <c r="Z42" s="144"/>
      <c r="AA42" s="145"/>
      <c r="AB42" s="145"/>
      <c r="AC42" s="145"/>
      <c r="AD42" s="146"/>
      <c r="AE42" s="147"/>
      <c r="AF42" s="147"/>
      <c r="AG42" s="147"/>
      <c r="AH42" s="147"/>
      <c r="AI42" s="153"/>
      <c r="AJ42" s="154"/>
      <c r="AK42" s="154"/>
      <c r="AL42" s="154"/>
      <c r="AM42" s="154"/>
      <c r="AN42" s="124" t="s">
        <v>16</v>
      </c>
      <c r="AO42" s="125"/>
      <c r="AP42" s="155">
        <f t="shared" si="2"/>
        <v>0</v>
      </c>
      <c r="AQ42" s="155"/>
      <c r="AR42" s="155"/>
      <c r="AS42" s="155"/>
      <c r="AT42" s="155"/>
      <c r="AU42" s="124" t="s">
        <v>16</v>
      </c>
      <c r="AV42" s="125"/>
    </row>
    <row r="43" spans="3:48" ht="30" customHeight="1">
      <c r="C43" s="148" t="str">
        <f t="shared" si="0"/>
        <v>旅費24</v>
      </c>
      <c r="D43" s="149"/>
      <c r="E43" s="72"/>
      <c r="F43" s="73"/>
      <c r="G43" s="19" t="s">
        <v>0</v>
      </c>
      <c r="H43" s="60"/>
      <c r="I43" s="20" t="s">
        <v>32</v>
      </c>
      <c r="J43" s="60"/>
      <c r="K43" s="22" t="s">
        <v>34</v>
      </c>
      <c r="L43" s="58"/>
      <c r="M43" s="54"/>
      <c r="N43" s="55"/>
      <c r="O43" s="63"/>
      <c r="P43" s="150"/>
      <c r="Q43" s="151"/>
      <c r="R43" s="151"/>
      <c r="S43" s="152"/>
      <c r="T43" s="57"/>
      <c r="U43" s="144"/>
      <c r="V43" s="145"/>
      <c r="W43" s="145"/>
      <c r="X43" s="145"/>
      <c r="Y43" s="146"/>
      <c r="Z43" s="144"/>
      <c r="AA43" s="145"/>
      <c r="AB43" s="145"/>
      <c r="AC43" s="145"/>
      <c r="AD43" s="146"/>
      <c r="AE43" s="147"/>
      <c r="AF43" s="147"/>
      <c r="AG43" s="147"/>
      <c r="AH43" s="147"/>
      <c r="AI43" s="153"/>
      <c r="AJ43" s="154"/>
      <c r="AK43" s="154"/>
      <c r="AL43" s="154"/>
      <c r="AM43" s="154"/>
      <c r="AN43" s="124" t="s">
        <v>16</v>
      </c>
      <c r="AO43" s="125"/>
      <c r="AP43" s="155">
        <f t="shared" si="2"/>
        <v>0</v>
      </c>
      <c r="AQ43" s="155"/>
      <c r="AR43" s="155"/>
      <c r="AS43" s="155"/>
      <c r="AT43" s="155"/>
      <c r="AU43" s="124" t="s">
        <v>16</v>
      </c>
      <c r="AV43" s="125"/>
    </row>
    <row r="44" spans="3:48" ht="30" customHeight="1">
      <c r="C44" s="148" t="str">
        <f t="shared" si="0"/>
        <v>旅費25</v>
      </c>
      <c r="D44" s="149"/>
      <c r="E44" s="72"/>
      <c r="F44" s="73"/>
      <c r="G44" s="19" t="s">
        <v>0</v>
      </c>
      <c r="H44" s="60"/>
      <c r="I44" s="20" t="s">
        <v>32</v>
      </c>
      <c r="J44" s="60"/>
      <c r="K44" s="22" t="s">
        <v>34</v>
      </c>
      <c r="L44" s="58"/>
      <c r="M44" s="54"/>
      <c r="N44" s="55"/>
      <c r="O44" s="63"/>
      <c r="P44" s="150"/>
      <c r="Q44" s="151"/>
      <c r="R44" s="151"/>
      <c r="S44" s="152"/>
      <c r="T44" s="57"/>
      <c r="U44" s="144"/>
      <c r="V44" s="145"/>
      <c r="W44" s="145"/>
      <c r="X44" s="145"/>
      <c r="Y44" s="146"/>
      <c r="Z44" s="144"/>
      <c r="AA44" s="145"/>
      <c r="AB44" s="145"/>
      <c r="AC44" s="145"/>
      <c r="AD44" s="146"/>
      <c r="AE44" s="147"/>
      <c r="AF44" s="147"/>
      <c r="AG44" s="147"/>
      <c r="AH44" s="147"/>
      <c r="AI44" s="153"/>
      <c r="AJ44" s="154"/>
      <c r="AK44" s="154"/>
      <c r="AL44" s="154"/>
      <c r="AM44" s="154"/>
      <c r="AN44" s="124" t="s">
        <v>16</v>
      </c>
      <c r="AO44" s="125"/>
      <c r="AP44" s="155">
        <f t="shared" si="2"/>
        <v>0</v>
      </c>
      <c r="AQ44" s="155"/>
      <c r="AR44" s="155"/>
      <c r="AS44" s="155"/>
      <c r="AT44" s="155"/>
      <c r="AU44" s="124" t="s">
        <v>16</v>
      </c>
      <c r="AV44" s="125"/>
    </row>
    <row r="45" spans="3:48" ht="30" customHeight="1">
      <c r="C45" s="148" t="str">
        <f t="shared" si="0"/>
        <v>旅費26</v>
      </c>
      <c r="D45" s="149"/>
      <c r="E45" s="72"/>
      <c r="F45" s="73"/>
      <c r="G45" s="19" t="s">
        <v>0</v>
      </c>
      <c r="H45" s="60"/>
      <c r="I45" s="20" t="s">
        <v>32</v>
      </c>
      <c r="J45" s="60"/>
      <c r="K45" s="22" t="s">
        <v>34</v>
      </c>
      <c r="L45" s="58"/>
      <c r="M45" s="54"/>
      <c r="N45" s="55"/>
      <c r="O45" s="63"/>
      <c r="P45" s="150"/>
      <c r="Q45" s="151"/>
      <c r="R45" s="151"/>
      <c r="S45" s="152"/>
      <c r="T45" s="57"/>
      <c r="U45" s="144"/>
      <c r="V45" s="145"/>
      <c r="W45" s="145"/>
      <c r="X45" s="145"/>
      <c r="Y45" s="146"/>
      <c r="Z45" s="144"/>
      <c r="AA45" s="145"/>
      <c r="AB45" s="145"/>
      <c r="AC45" s="145"/>
      <c r="AD45" s="146"/>
      <c r="AE45" s="147"/>
      <c r="AF45" s="147"/>
      <c r="AG45" s="147"/>
      <c r="AH45" s="147"/>
      <c r="AI45" s="153"/>
      <c r="AJ45" s="154"/>
      <c r="AK45" s="154"/>
      <c r="AL45" s="154"/>
      <c r="AM45" s="154"/>
      <c r="AN45" s="124" t="s">
        <v>16</v>
      </c>
      <c r="AO45" s="125"/>
      <c r="AP45" s="155">
        <f t="shared" si="2"/>
        <v>0</v>
      </c>
      <c r="AQ45" s="155"/>
      <c r="AR45" s="155"/>
      <c r="AS45" s="155"/>
      <c r="AT45" s="155"/>
      <c r="AU45" s="124" t="s">
        <v>16</v>
      </c>
      <c r="AV45" s="125"/>
    </row>
    <row r="46" spans="3:48" ht="30" customHeight="1">
      <c r="C46" s="148" t="str">
        <f t="shared" si="0"/>
        <v>旅費27</v>
      </c>
      <c r="D46" s="149"/>
      <c r="E46" s="72"/>
      <c r="F46" s="73"/>
      <c r="G46" s="19" t="s">
        <v>0</v>
      </c>
      <c r="H46" s="60"/>
      <c r="I46" s="20" t="s">
        <v>32</v>
      </c>
      <c r="J46" s="60"/>
      <c r="K46" s="22" t="s">
        <v>34</v>
      </c>
      <c r="L46" s="58"/>
      <c r="M46" s="54"/>
      <c r="N46" s="55"/>
      <c r="O46" s="63"/>
      <c r="P46" s="150"/>
      <c r="Q46" s="151"/>
      <c r="R46" s="151"/>
      <c r="S46" s="152"/>
      <c r="T46" s="57"/>
      <c r="U46" s="144"/>
      <c r="V46" s="145"/>
      <c r="W46" s="145"/>
      <c r="X46" s="145"/>
      <c r="Y46" s="146"/>
      <c r="Z46" s="144"/>
      <c r="AA46" s="145"/>
      <c r="AB46" s="145"/>
      <c r="AC46" s="145"/>
      <c r="AD46" s="146"/>
      <c r="AE46" s="147"/>
      <c r="AF46" s="147"/>
      <c r="AG46" s="147"/>
      <c r="AH46" s="147"/>
      <c r="AI46" s="153"/>
      <c r="AJ46" s="154"/>
      <c r="AK46" s="154"/>
      <c r="AL46" s="154"/>
      <c r="AM46" s="154"/>
      <c r="AN46" s="124" t="s">
        <v>16</v>
      </c>
      <c r="AO46" s="125"/>
      <c r="AP46" s="155">
        <f t="shared" si="2"/>
        <v>0</v>
      </c>
      <c r="AQ46" s="155"/>
      <c r="AR46" s="155"/>
      <c r="AS46" s="155"/>
      <c r="AT46" s="155"/>
      <c r="AU46" s="124" t="s">
        <v>16</v>
      </c>
      <c r="AV46" s="125"/>
    </row>
    <row r="47" spans="3:48" ht="30" customHeight="1">
      <c r="C47" s="148" t="str">
        <f t="shared" si="0"/>
        <v>旅費28</v>
      </c>
      <c r="D47" s="149"/>
      <c r="E47" s="72"/>
      <c r="F47" s="73"/>
      <c r="G47" s="19" t="s">
        <v>0</v>
      </c>
      <c r="H47" s="60"/>
      <c r="I47" s="20" t="s">
        <v>32</v>
      </c>
      <c r="J47" s="60"/>
      <c r="K47" s="22" t="s">
        <v>34</v>
      </c>
      <c r="L47" s="58"/>
      <c r="M47" s="54"/>
      <c r="N47" s="55"/>
      <c r="O47" s="63"/>
      <c r="P47" s="150"/>
      <c r="Q47" s="151"/>
      <c r="R47" s="151"/>
      <c r="S47" s="152"/>
      <c r="T47" s="57"/>
      <c r="U47" s="144"/>
      <c r="V47" s="145"/>
      <c r="W47" s="145"/>
      <c r="X47" s="145"/>
      <c r="Y47" s="146"/>
      <c r="Z47" s="144"/>
      <c r="AA47" s="145"/>
      <c r="AB47" s="145"/>
      <c r="AC47" s="145"/>
      <c r="AD47" s="146"/>
      <c r="AE47" s="147"/>
      <c r="AF47" s="147"/>
      <c r="AG47" s="147"/>
      <c r="AH47" s="147"/>
      <c r="AI47" s="153"/>
      <c r="AJ47" s="154"/>
      <c r="AK47" s="154"/>
      <c r="AL47" s="154"/>
      <c r="AM47" s="154"/>
      <c r="AN47" s="124" t="s">
        <v>16</v>
      </c>
      <c r="AO47" s="125"/>
      <c r="AP47" s="155">
        <f t="shared" si="2"/>
        <v>0</v>
      </c>
      <c r="AQ47" s="155"/>
      <c r="AR47" s="155"/>
      <c r="AS47" s="155"/>
      <c r="AT47" s="155"/>
      <c r="AU47" s="124" t="s">
        <v>16</v>
      </c>
      <c r="AV47" s="125"/>
    </row>
    <row r="48" spans="3:48" ht="30" customHeight="1">
      <c r="C48" s="148" t="str">
        <f t="shared" si="0"/>
        <v>旅費29</v>
      </c>
      <c r="D48" s="149"/>
      <c r="E48" s="72"/>
      <c r="F48" s="73"/>
      <c r="G48" s="19" t="s">
        <v>0</v>
      </c>
      <c r="H48" s="60"/>
      <c r="I48" s="20" t="s">
        <v>32</v>
      </c>
      <c r="J48" s="60"/>
      <c r="K48" s="22" t="s">
        <v>34</v>
      </c>
      <c r="L48" s="58"/>
      <c r="M48" s="54"/>
      <c r="N48" s="55"/>
      <c r="O48" s="63"/>
      <c r="P48" s="150"/>
      <c r="Q48" s="151"/>
      <c r="R48" s="151"/>
      <c r="S48" s="152"/>
      <c r="T48" s="57"/>
      <c r="U48" s="144"/>
      <c r="V48" s="145"/>
      <c r="W48" s="145"/>
      <c r="X48" s="145"/>
      <c r="Y48" s="146"/>
      <c r="Z48" s="144"/>
      <c r="AA48" s="145"/>
      <c r="AB48" s="145"/>
      <c r="AC48" s="145"/>
      <c r="AD48" s="146"/>
      <c r="AE48" s="147"/>
      <c r="AF48" s="147"/>
      <c r="AG48" s="147"/>
      <c r="AH48" s="147"/>
      <c r="AI48" s="153"/>
      <c r="AJ48" s="154"/>
      <c r="AK48" s="154"/>
      <c r="AL48" s="154"/>
      <c r="AM48" s="154"/>
      <c r="AN48" s="124" t="s">
        <v>16</v>
      </c>
      <c r="AO48" s="125"/>
      <c r="AP48" s="155">
        <f t="shared" si="2"/>
        <v>0</v>
      </c>
      <c r="AQ48" s="155"/>
      <c r="AR48" s="155"/>
      <c r="AS48" s="155"/>
      <c r="AT48" s="155"/>
      <c r="AU48" s="124" t="s">
        <v>16</v>
      </c>
      <c r="AV48" s="125"/>
    </row>
    <row r="49" spans="3:48" ht="30" customHeight="1">
      <c r="C49" s="148" t="str">
        <f t="shared" si="0"/>
        <v>旅費30</v>
      </c>
      <c r="D49" s="149"/>
      <c r="E49" s="72"/>
      <c r="F49" s="73"/>
      <c r="G49" s="19" t="s">
        <v>0</v>
      </c>
      <c r="H49" s="60"/>
      <c r="I49" s="20" t="s">
        <v>32</v>
      </c>
      <c r="J49" s="60"/>
      <c r="K49" s="22" t="s">
        <v>34</v>
      </c>
      <c r="L49" s="58"/>
      <c r="M49" s="54"/>
      <c r="N49" s="55"/>
      <c r="O49" s="63"/>
      <c r="P49" s="150"/>
      <c r="Q49" s="151"/>
      <c r="R49" s="151"/>
      <c r="S49" s="152"/>
      <c r="T49" s="57"/>
      <c r="U49" s="144"/>
      <c r="V49" s="145"/>
      <c r="W49" s="145"/>
      <c r="X49" s="145"/>
      <c r="Y49" s="146"/>
      <c r="Z49" s="144"/>
      <c r="AA49" s="145"/>
      <c r="AB49" s="145"/>
      <c r="AC49" s="145"/>
      <c r="AD49" s="146"/>
      <c r="AE49" s="147"/>
      <c r="AF49" s="147"/>
      <c r="AG49" s="147"/>
      <c r="AH49" s="147"/>
      <c r="AI49" s="153"/>
      <c r="AJ49" s="154"/>
      <c r="AK49" s="154"/>
      <c r="AL49" s="154"/>
      <c r="AM49" s="154"/>
      <c r="AN49" s="124" t="s">
        <v>16</v>
      </c>
      <c r="AO49" s="125"/>
      <c r="AP49" s="155">
        <f t="shared" si="2"/>
        <v>0</v>
      </c>
      <c r="AQ49" s="155"/>
      <c r="AR49" s="155"/>
      <c r="AS49" s="155"/>
      <c r="AT49" s="155"/>
      <c r="AU49" s="124" t="s">
        <v>16</v>
      </c>
      <c r="AV49" s="125"/>
    </row>
    <row r="50" spans="3:48" ht="30" customHeight="1">
      <c r="C50" s="148" t="str">
        <f t="shared" si="0"/>
        <v>旅費31</v>
      </c>
      <c r="D50" s="149"/>
      <c r="E50" s="72"/>
      <c r="F50" s="73"/>
      <c r="G50" s="19" t="s">
        <v>0</v>
      </c>
      <c r="H50" s="60"/>
      <c r="I50" s="20" t="s">
        <v>32</v>
      </c>
      <c r="J50" s="60"/>
      <c r="K50" s="22" t="s">
        <v>34</v>
      </c>
      <c r="L50" s="58"/>
      <c r="M50" s="54"/>
      <c r="N50" s="55"/>
      <c r="O50" s="63"/>
      <c r="P50" s="150"/>
      <c r="Q50" s="151"/>
      <c r="R50" s="151"/>
      <c r="S50" s="152"/>
      <c r="T50" s="57"/>
      <c r="U50" s="144"/>
      <c r="V50" s="145"/>
      <c r="W50" s="145"/>
      <c r="X50" s="145"/>
      <c r="Y50" s="146"/>
      <c r="Z50" s="144"/>
      <c r="AA50" s="145"/>
      <c r="AB50" s="145"/>
      <c r="AC50" s="145"/>
      <c r="AD50" s="146"/>
      <c r="AE50" s="147"/>
      <c r="AF50" s="147"/>
      <c r="AG50" s="147"/>
      <c r="AH50" s="147"/>
      <c r="AI50" s="153"/>
      <c r="AJ50" s="154"/>
      <c r="AK50" s="154"/>
      <c r="AL50" s="154"/>
      <c r="AM50" s="154"/>
      <c r="AN50" s="124" t="s">
        <v>16</v>
      </c>
      <c r="AO50" s="125"/>
      <c r="AP50" s="155">
        <f t="shared" si="2"/>
        <v>0</v>
      </c>
      <c r="AQ50" s="155"/>
      <c r="AR50" s="155"/>
      <c r="AS50" s="155"/>
      <c r="AT50" s="155"/>
      <c r="AU50" s="124" t="s">
        <v>16</v>
      </c>
      <c r="AV50" s="125"/>
    </row>
    <row r="51" spans="3:48" ht="30" customHeight="1">
      <c r="C51" s="148" t="str">
        <f t="shared" si="0"/>
        <v>旅費32</v>
      </c>
      <c r="D51" s="149"/>
      <c r="E51" s="72"/>
      <c r="F51" s="73"/>
      <c r="G51" s="19" t="s">
        <v>0</v>
      </c>
      <c r="H51" s="60"/>
      <c r="I51" s="20" t="s">
        <v>32</v>
      </c>
      <c r="J51" s="60"/>
      <c r="K51" s="22" t="s">
        <v>34</v>
      </c>
      <c r="L51" s="58"/>
      <c r="M51" s="54"/>
      <c r="N51" s="55"/>
      <c r="O51" s="63"/>
      <c r="P51" s="150"/>
      <c r="Q51" s="151"/>
      <c r="R51" s="151"/>
      <c r="S51" s="152"/>
      <c r="T51" s="57"/>
      <c r="U51" s="144"/>
      <c r="V51" s="145"/>
      <c r="W51" s="145"/>
      <c r="X51" s="145"/>
      <c r="Y51" s="146"/>
      <c r="Z51" s="144"/>
      <c r="AA51" s="145"/>
      <c r="AB51" s="145"/>
      <c r="AC51" s="145"/>
      <c r="AD51" s="146"/>
      <c r="AE51" s="147"/>
      <c r="AF51" s="147"/>
      <c r="AG51" s="147"/>
      <c r="AH51" s="147"/>
      <c r="AI51" s="153"/>
      <c r="AJ51" s="154"/>
      <c r="AK51" s="154"/>
      <c r="AL51" s="154"/>
      <c r="AM51" s="154"/>
      <c r="AN51" s="124" t="s">
        <v>16</v>
      </c>
      <c r="AO51" s="125"/>
      <c r="AP51" s="155">
        <f t="shared" si="2"/>
        <v>0</v>
      </c>
      <c r="AQ51" s="155"/>
      <c r="AR51" s="155"/>
      <c r="AS51" s="155"/>
      <c r="AT51" s="155"/>
      <c r="AU51" s="124" t="s">
        <v>16</v>
      </c>
      <c r="AV51" s="125"/>
    </row>
    <row r="52" spans="3:48" ht="30" customHeight="1">
      <c r="C52" s="148" t="str">
        <f t="shared" si="0"/>
        <v>旅費33</v>
      </c>
      <c r="D52" s="149"/>
      <c r="E52" s="72"/>
      <c r="F52" s="73"/>
      <c r="G52" s="19" t="s">
        <v>0</v>
      </c>
      <c r="H52" s="60"/>
      <c r="I52" s="20" t="s">
        <v>32</v>
      </c>
      <c r="J52" s="60"/>
      <c r="K52" s="22" t="s">
        <v>34</v>
      </c>
      <c r="L52" s="58"/>
      <c r="M52" s="54"/>
      <c r="N52" s="55"/>
      <c r="O52" s="63"/>
      <c r="P52" s="150"/>
      <c r="Q52" s="151"/>
      <c r="R52" s="151"/>
      <c r="S52" s="152"/>
      <c r="T52" s="57"/>
      <c r="U52" s="144"/>
      <c r="V52" s="145"/>
      <c r="W52" s="145"/>
      <c r="X52" s="145"/>
      <c r="Y52" s="146"/>
      <c r="Z52" s="144"/>
      <c r="AA52" s="145"/>
      <c r="AB52" s="145"/>
      <c r="AC52" s="145"/>
      <c r="AD52" s="146"/>
      <c r="AE52" s="147"/>
      <c r="AF52" s="147"/>
      <c r="AG52" s="147"/>
      <c r="AH52" s="147"/>
      <c r="AI52" s="153"/>
      <c r="AJ52" s="154"/>
      <c r="AK52" s="154"/>
      <c r="AL52" s="154"/>
      <c r="AM52" s="154"/>
      <c r="AN52" s="124" t="s">
        <v>16</v>
      </c>
      <c r="AO52" s="125"/>
      <c r="AP52" s="155">
        <f t="shared" si="2"/>
        <v>0</v>
      </c>
      <c r="AQ52" s="155"/>
      <c r="AR52" s="155"/>
      <c r="AS52" s="155"/>
      <c r="AT52" s="155"/>
      <c r="AU52" s="124" t="s">
        <v>16</v>
      </c>
      <c r="AV52" s="125"/>
    </row>
    <row r="53" spans="3:48" ht="30" customHeight="1">
      <c r="C53" s="148" t="str">
        <f t="shared" si="0"/>
        <v>旅費34</v>
      </c>
      <c r="D53" s="149"/>
      <c r="E53" s="72"/>
      <c r="F53" s="73"/>
      <c r="G53" s="19" t="s">
        <v>0</v>
      </c>
      <c r="H53" s="60"/>
      <c r="I53" s="20" t="s">
        <v>32</v>
      </c>
      <c r="J53" s="60"/>
      <c r="K53" s="22" t="s">
        <v>34</v>
      </c>
      <c r="L53" s="58"/>
      <c r="M53" s="54"/>
      <c r="N53" s="55"/>
      <c r="O53" s="63"/>
      <c r="P53" s="150"/>
      <c r="Q53" s="151"/>
      <c r="R53" s="151"/>
      <c r="S53" s="152"/>
      <c r="T53" s="57"/>
      <c r="U53" s="144"/>
      <c r="V53" s="145"/>
      <c r="W53" s="145"/>
      <c r="X53" s="145"/>
      <c r="Y53" s="146"/>
      <c r="Z53" s="144"/>
      <c r="AA53" s="145"/>
      <c r="AB53" s="145"/>
      <c r="AC53" s="145"/>
      <c r="AD53" s="146"/>
      <c r="AE53" s="147"/>
      <c r="AF53" s="147"/>
      <c r="AG53" s="147"/>
      <c r="AH53" s="147"/>
      <c r="AI53" s="153"/>
      <c r="AJ53" s="154"/>
      <c r="AK53" s="154"/>
      <c r="AL53" s="154"/>
      <c r="AM53" s="154"/>
      <c r="AN53" s="124" t="s">
        <v>16</v>
      </c>
      <c r="AO53" s="125"/>
      <c r="AP53" s="155">
        <f t="shared" si="2"/>
        <v>0</v>
      </c>
      <c r="AQ53" s="155"/>
      <c r="AR53" s="155"/>
      <c r="AS53" s="155"/>
      <c r="AT53" s="155"/>
      <c r="AU53" s="124" t="s">
        <v>16</v>
      </c>
      <c r="AV53" s="125"/>
    </row>
    <row r="54" spans="3:48" ht="30" customHeight="1">
      <c r="C54" s="148" t="str">
        <f t="shared" si="0"/>
        <v>旅費35</v>
      </c>
      <c r="D54" s="149"/>
      <c r="E54" s="72"/>
      <c r="F54" s="73"/>
      <c r="G54" s="19" t="s">
        <v>0</v>
      </c>
      <c r="H54" s="60"/>
      <c r="I54" s="20" t="s">
        <v>32</v>
      </c>
      <c r="J54" s="60"/>
      <c r="K54" s="22" t="s">
        <v>34</v>
      </c>
      <c r="L54" s="58"/>
      <c r="M54" s="54"/>
      <c r="N54" s="55"/>
      <c r="O54" s="63"/>
      <c r="P54" s="150"/>
      <c r="Q54" s="151"/>
      <c r="R54" s="151"/>
      <c r="S54" s="152"/>
      <c r="T54" s="57"/>
      <c r="U54" s="144"/>
      <c r="V54" s="145"/>
      <c r="W54" s="145"/>
      <c r="X54" s="145"/>
      <c r="Y54" s="146"/>
      <c r="Z54" s="144"/>
      <c r="AA54" s="145"/>
      <c r="AB54" s="145"/>
      <c r="AC54" s="145"/>
      <c r="AD54" s="146"/>
      <c r="AE54" s="147"/>
      <c r="AF54" s="147"/>
      <c r="AG54" s="147"/>
      <c r="AH54" s="147"/>
      <c r="AI54" s="153"/>
      <c r="AJ54" s="154"/>
      <c r="AK54" s="154"/>
      <c r="AL54" s="154"/>
      <c r="AM54" s="154"/>
      <c r="AN54" s="124" t="s">
        <v>16</v>
      </c>
      <c r="AO54" s="125"/>
      <c r="AP54" s="155">
        <f t="shared" si="2"/>
        <v>0</v>
      </c>
      <c r="AQ54" s="155"/>
      <c r="AR54" s="155"/>
      <c r="AS54" s="155"/>
      <c r="AT54" s="155"/>
      <c r="AU54" s="124" t="s">
        <v>16</v>
      </c>
      <c r="AV54" s="125"/>
    </row>
    <row r="55" spans="3:48" ht="30" customHeight="1">
      <c r="C55" s="148" t="str">
        <f t="shared" si="0"/>
        <v>旅費36</v>
      </c>
      <c r="D55" s="149"/>
      <c r="E55" s="72"/>
      <c r="F55" s="73"/>
      <c r="G55" s="19" t="s">
        <v>0</v>
      </c>
      <c r="H55" s="60"/>
      <c r="I55" s="20" t="s">
        <v>32</v>
      </c>
      <c r="J55" s="60"/>
      <c r="K55" s="22" t="s">
        <v>34</v>
      </c>
      <c r="L55" s="58"/>
      <c r="M55" s="54"/>
      <c r="N55" s="55"/>
      <c r="O55" s="63"/>
      <c r="P55" s="150"/>
      <c r="Q55" s="151"/>
      <c r="R55" s="151"/>
      <c r="S55" s="152"/>
      <c r="T55" s="57"/>
      <c r="U55" s="144"/>
      <c r="V55" s="145"/>
      <c r="W55" s="145"/>
      <c r="X55" s="145"/>
      <c r="Y55" s="146"/>
      <c r="Z55" s="144"/>
      <c r="AA55" s="145"/>
      <c r="AB55" s="145"/>
      <c r="AC55" s="145"/>
      <c r="AD55" s="146"/>
      <c r="AE55" s="147"/>
      <c r="AF55" s="147"/>
      <c r="AG55" s="147"/>
      <c r="AH55" s="147"/>
      <c r="AI55" s="153"/>
      <c r="AJ55" s="154"/>
      <c r="AK55" s="154"/>
      <c r="AL55" s="154"/>
      <c r="AM55" s="154"/>
      <c r="AN55" s="124" t="s">
        <v>16</v>
      </c>
      <c r="AO55" s="125"/>
      <c r="AP55" s="155">
        <f t="shared" si="2"/>
        <v>0</v>
      </c>
      <c r="AQ55" s="155"/>
      <c r="AR55" s="155"/>
      <c r="AS55" s="155"/>
      <c r="AT55" s="155"/>
      <c r="AU55" s="124" t="s">
        <v>16</v>
      </c>
      <c r="AV55" s="125"/>
    </row>
    <row r="56" spans="3:48" ht="30" customHeight="1">
      <c r="C56" s="148" t="str">
        <f t="shared" si="0"/>
        <v>旅費37</v>
      </c>
      <c r="D56" s="149"/>
      <c r="E56" s="72"/>
      <c r="F56" s="73"/>
      <c r="G56" s="19" t="s">
        <v>0</v>
      </c>
      <c r="H56" s="60"/>
      <c r="I56" s="20" t="s">
        <v>32</v>
      </c>
      <c r="J56" s="60"/>
      <c r="K56" s="22" t="s">
        <v>34</v>
      </c>
      <c r="L56" s="58"/>
      <c r="M56" s="54"/>
      <c r="N56" s="55"/>
      <c r="O56" s="63"/>
      <c r="P56" s="150"/>
      <c r="Q56" s="151"/>
      <c r="R56" s="151"/>
      <c r="S56" s="152"/>
      <c r="T56" s="57"/>
      <c r="U56" s="144"/>
      <c r="V56" s="145"/>
      <c r="W56" s="145"/>
      <c r="X56" s="145"/>
      <c r="Y56" s="146"/>
      <c r="Z56" s="144"/>
      <c r="AA56" s="145"/>
      <c r="AB56" s="145"/>
      <c r="AC56" s="145"/>
      <c r="AD56" s="146"/>
      <c r="AE56" s="147"/>
      <c r="AF56" s="147"/>
      <c r="AG56" s="147"/>
      <c r="AH56" s="147"/>
      <c r="AI56" s="153"/>
      <c r="AJ56" s="154"/>
      <c r="AK56" s="154"/>
      <c r="AL56" s="154"/>
      <c r="AM56" s="154"/>
      <c r="AN56" s="124" t="s">
        <v>16</v>
      </c>
      <c r="AO56" s="125"/>
      <c r="AP56" s="155">
        <f t="shared" si="2"/>
        <v>0</v>
      </c>
      <c r="AQ56" s="155"/>
      <c r="AR56" s="155"/>
      <c r="AS56" s="155"/>
      <c r="AT56" s="155"/>
      <c r="AU56" s="124" t="s">
        <v>16</v>
      </c>
      <c r="AV56" s="125"/>
    </row>
    <row r="57" spans="3:48" ht="30" customHeight="1">
      <c r="C57" s="148" t="str">
        <f t="shared" si="0"/>
        <v>旅費38</v>
      </c>
      <c r="D57" s="149"/>
      <c r="E57" s="72"/>
      <c r="F57" s="73"/>
      <c r="G57" s="19" t="s">
        <v>0</v>
      </c>
      <c r="H57" s="60"/>
      <c r="I57" s="20" t="s">
        <v>32</v>
      </c>
      <c r="J57" s="60"/>
      <c r="K57" s="22" t="s">
        <v>34</v>
      </c>
      <c r="L57" s="58"/>
      <c r="M57" s="54"/>
      <c r="N57" s="55"/>
      <c r="O57" s="63"/>
      <c r="P57" s="150"/>
      <c r="Q57" s="151"/>
      <c r="R57" s="151"/>
      <c r="S57" s="152"/>
      <c r="T57" s="57"/>
      <c r="U57" s="144"/>
      <c r="V57" s="145"/>
      <c r="W57" s="145"/>
      <c r="X57" s="145"/>
      <c r="Y57" s="146"/>
      <c r="Z57" s="144"/>
      <c r="AA57" s="145"/>
      <c r="AB57" s="145"/>
      <c r="AC57" s="145"/>
      <c r="AD57" s="146"/>
      <c r="AE57" s="147"/>
      <c r="AF57" s="147"/>
      <c r="AG57" s="147"/>
      <c r="AH57" s="147"/>
      <c r="AI57" s="153"/>
      <c r="AJ57" s="154"/>
      <c r="AK57" s="154"/>
      <c r="AL57" s="154"/>
      <c r="AM57" s="154"/>
      <c r="AN57" s="124" t="s">
        <v>16</v>
      </c>
      <c r="AO57" s="125"/>
      <c r="AP57" s="155">
        <f t="shared" si="2"/>
        <v>0</v>
      </c>
      <c r="AQ57" s="155"/>
      <c r="AR57" s="155"/>
      <c r="AS57" s="155"/>
      <c r="AT57" s="155"/>
      <c r="AU57" s="124" t="s">
        <v>16</v>
      </c>
      <c r="AV57" s="125"/>
    </row>
    <row r="58" spans="3:48" ht="30" customHeight="1">
      <c r="C58" s="148" t="str">
        <f t="shared" si="0"/>
        <v>旅費39</v>
      </c>
      <c r="D58" s="149"/>
      <c r="E58" s="72"/>
      <c r="F58" s="73"/>
      <c r="G58" s="19" t="s">
        <v>0</v>
      </c>
      <c r="H58" s="60"/>
      <c r="I58" s="20" t="s">
        <v>32</v>
      </c>
      <c r="J58" s="60"/>
      <c r="K58" s="22" t="s">
        <v>34</v>
      </c>
      <c r="L58" s="58"/>
      <c r="M58" s="54"/>
      <c r="N58" s="55"/>
      <c r="O58" s="63"/>
      <c r="P58" s="150"/>
      <c r="Q58" s="151"/>
      <c r="R58" s="151"/>
      <c r="S58" s="152"/>
      <c r="T58" s="57"/>
      <c r="U58" s="144"/>
      <c r="V58" s="145"/>
      <c r="W58" s="145"/>
      <c r="X58" s="145"/>
      <c r="Y58" s="146"/>
      <c r="Z58" s="144"/>
      <c r="AA58" s="145"/>
      <c r="AB58" s="145"/>
      <c r="AC58" s="145"/>
      <c r="AD58" s="146"/>
      <c r="AE58" s="147"/>
      <c r="AF58" s="147"/>
      <c r="AG58" s="147"/>
      <c r="AH58" s="147"/>
      <c r="AI58" s="153"/>
      <c r="AJ58" s="154"/>
      <c r="AK58" s="154"/>
      <c r="AL58" s="154"/>
      <c r="AM58" s="154"/>
      <c r="AN58" s="124" t="s">
        <v>16</v>
      </c>
      <c r="AO58" s="125"/>
      <c r="AP58" s="155">
        <f t="shared" si="2"/>
        <v>0</v>
      </c>
      <c r="AQ58" s="155"/>
      <c r="AR58" s="155"/>
      <c r="AS58" s="155"/>
      <c r="AT58" s="155"/>
      <c r="AU58" s="124" t="s">
        <v>16</v>
      </c>
      <c r="AV58" s="125"/>
    </row>
    <row r="59" spans="3:48" ht="30" customHeight="1">
      <c r="C59" s="148" t="str">
        <f t="shared" si="0"/>
        <v>旅費40</v>
      </c>
      <c r="D59" s="149"/>
      <c r="E59" s="72"/>
      <c r="F59" s="73"/>
      <c r="G59" s="19" t="s">
        <v>0</v>
      </c>
      <c r="H59" s="60"/>
      <c r="I59" s="20" t="s">
        <v>32</v>
      </c>
      <c r="J59" s="60"/>
      <c r="K59" s="22" t="s">
        <v>34</v>
      </c>
      <c r="L59" s="58"/>
      <c r="M59" s="54"/>
      <c r="N59" s="55"/>
      <c r="O59" s="63"/>
      <c r="P59" s="150"/>
      <c r="Q59" s="151"/>
      <c r="R59" s="151"/>
      <c r="S59" s="152"/>
      <c r="T59" s="57"/>
      <c r="U59" s="144"/>
      <c r="V59" s="145"/>
      <c r="W59" s="145"/>
      <c r="X59" s="145"/>
      <c r="Y59" s="146"/>
      <c r="Z59" s="144"/>
      <c r="AA59" s="145"/>
      <c r="AB59" s="145"/>
      <c r="AC59" s="145"/>
      <c r="AD59" s="146"/>
      <c r="AE59" s="147"/>
      <c r="AF59" s="147"/>
      <c r="AG59" s="147"/>
      <c r="AH59" s="147"/>
      <c r="AI59" s="153"/>
      <c r="AJ59" s="154"/>
      <c r="AK59" s="154"/>
      <c r="AL59" s="154"/>
      <c r="AM59" s="154"/>
      <c r="AN59" s="124" t="s">
        <v>16</v>
      </c>
      <c r="AO59" s="125"/>
      <c r="AP59" s="155">
        <f t="shared" si="2"/>
        <v>0</v>
      </c>
      <c r="AQ59" s="155"/>
      <c r="AR59" s="155"/>
      <c r="AS59" s="155"/>
      <c r="AT59" s="155"/>
      <c r="AU59" s="124" t="s">
        <v>16</v>
      </c>
      <c r="AV59" s="125"/>
    </row>
    <row r="60" spans="3:48" ht="30" customHeight="1">
      <c r="C60" s="148" t="str">
        <f t="shared" si="0"/>
        <v>旅費41</v>
      </c>
      <c r="D60" s="149"/>
      <c r="E60" s="72"/>
      <c r="F60" s="73"/>
      <c r="G60" s="19" t="s">
        <v>0</v>
      </c>
      <c r="H60" s="60"/>
      <c r="I60" s="20" t="s">
        <v>32</v>
      </c>
      <c r="J60" s="60"/>
      <c r="K60" s="22" t="s">
        <v>34</v>
      </c>
      <c r="L60" s="58"/>
      <c r="M60" s="54"/>
      <c r="N60" s="55"/>
      <c r="O60" s="63"/>
      <c r="P60" s="150"/>
      <c r="Q60" s="151"/>
      <c r="R60" s="151"/>
      <c r="S60" s="152"/>
      <c r="T60" s="57"/>
      <c r="U60" s="144"/>
      <c r="V60" s="145"/>
      <c r="W60" s="145"/>
      <c r="X60" s="145"/>
      <c r="Y60" s="146"/>
      <c r="Z60" s="144"/>
      <c r="AA60" s="145"/>
      <c r="AB60" s="145"/>
      <c r="AC60" s="145"/>
      <c r="AD60" s="146"/>
      <c r="AE60" s="147"/>
      <c r="AF60" s="147"/>
      <c r="AG60" s="147"/>
      <c r="AH60" s="147"/>
      <c r="AI60" s="153"/>
      <c r="AJ60" s="154"/>
      <c r="AK60" s="154"/>
      <c r="AL60" s="154"/>
      <c r="AM60" s="154"/>
      <c r="AN60" s="124" t="s">
        <v>16</v>
      </c>
      <c r="AO60" s="125"/>
      <c r="AP60" s="155">
        <f t="shared" si="2"/>
        <v>0</v>
      </c>
      <c r="AQ60" s="155"/>
      <c r="AR60" s="155"/>
      <c r="AS60" s="155"/>
      <c r="AT60" s="155"/>
      <c r="AU60" s="124" t="s">
        <v>16</v>
      </c>
      <c r="AV60" s="125"/>
    </row>
    <row r="61" spans="3:48" ht="30" customHeight="1">
      <c r="C61" s="148" t="str">
        <f t="shared" si="0"/>
        <v>旅費42</v>
      </c>
      <c r="D61" s="149"/>
      <c r="E61" s="72"/>
      <c r="F61" s="73"/>
      <c r="G61" s="19" t="s">
        <v>0</v>
      </c>
      <c r="H61" s="60"/>
      <c r="I61" s="20" t="s">
        <v>32</v>
      </c>
      <c r="J61" s="60"/>
      <c r="K61" s="22" t="s">
        <v>34</v>
      </c>
      <c r="L61" s="58"/>
      <c r="M61" s="54"/>
      <c r="N61" s="55"/>
      <c r="O61" s="63"/>
      <c r="P61" s="150"/>
      <c r="Q61" s="151"/>
      <c r="R61" s="151"/>
      <c r="S61" s="152"/>
      <c r="T61" s="57"/>
      <c r="U61" s="144"/>
      <c r="V61" s="145"/>
      <c r="W61" s="145"/>
      <c r="X61" s="145"/>
      <c r="Y61" s="146"/>
      <c r="Z61" s="144"/>
      <c r="AA61" s="145"/>
      <c r="AB61" s="145"/>
      <c r="AC61" s="145"/>
      <c r="AD61" s="146"/>
      <c r="AE61" s="147"/>
      <c r="AF61" s="147"/>
      <c r="AG61" s="147"/>
      <c r="AH61" s="147"/>
      <c r="AI61" s="153"/>
      <c r="AJ61" s="154"/>
      <c r="AK61" s="154"/>
      <c r="AL61" s="154"/>
      <c r="AM61" s="154"/>
      <c r="AN61" s="124" t="s">
        <v>16</v>
      </c>
      <c r="AO61" s="125"/>
      <c r="AP61" s="155">
        <f t="shared" si="2"/>
        <v>0</v>
      </c>
      <c r="AQ61" s="155"/>
      <c r="AR61" s="155"/>
      <c r="AS61" s="155"/>
      <c r="AT61" s="155"/>
      <c r="AU61" s="124" t="s">
        <v>16</v>
      </c>
      <c r="AV61" s="125"/>
    </row>
    <row r="62" spans="3:48" ht="30" customHeight="1">
      <c r="C62" s="148" t="str">
        <f t="shared" si="0"/>
        <v>旅費43</v>
      </c>
      <c r="D62" s="149"/>
      <c r="E62" s="72"/>
      <c r="F62" s="73"/>
      <c r="G62" s="19" t="s">
        <v>0</v>
      </c>
      <c r="H62" s="60"/>
      <c r="I62" s="20" t="s">
        <v>32</v>
      </c>
      <c r="J62" s="60"/>
      <c r="K62" s="22" t="s">
        <v>34</v>
      </c>
      <c r="L62" s="58"/>
      <c r="M62" s="54"/>
      <c r="N62" s="55"/>
      <c r="O62" s="63"/>
      <c r="P62" s="150"/>
      <c r="Q62" s="151"/>
      <c r="R62" s="151"/>
      <c r="S62" s="152"/>
      <c r="T62" s="57"/>
      <c r="U62" s="144"/>
      <c r="V62" s="145"/>
      <c r="W62" s="145"/>
      <c r="X62" s="145"/>
      <c r="Y62" s="146"/>
      <c r="Z62" s="144"/>
      <c r="AA62" s="145"/>
      <c r="AB62" s="145"/>
      <c r="AC62" s="145"/>
      <c r="AD62" s="146"/>
      <c r="AE62" s="147"/>
      <c r="AF62" s="147"/>
      <c r="AG62" s="147"/>
      <c r="AH62" s="147"/>
      <c r="AI62" s="153"/>
      <c r="AJ62" s="154"/>
      <c r="AK62" s="154"/>
      <c r="AL62" s="154"/>
      <c r="AM62" s="154"/>
      <c r="AN62" s="124" t="s">
        <v>16</v>
      </c>
      <c r="AO62" s="125"/>
      <c r="AP62" s="155">
        <f t="shared" si="2"/>
        <v>0</v>
      </c>
      <c r="AQ62" s="155"/>
      <c r="AR62" s="155"/>
      <c r="AS62" s="155"/>
      <c r="AT62" s="155"/>
      <c r="AU62" s="124" t="s">
        <v>16</v>
      </c>
      <c r="AV62" s="125"/>
    </row>
    <row r="63" spans="3:48" ht="30" customHeight="1">
      <c r="C63" s="148" t="str">
        <f t="shared" si="0"/>
        <v>旅費44</v>
      </c>
      <c r="D63" s="149"/>
      <c r="E63" s="72"/>
      <c r="F63" s="73"/>
      <c r="G63" s="19" t="s">
        <v>0</v>
      </c>
      <c r="H63" s="60"/>
      <c r="I63" s="20" t="s">
        <v>32</v>
      </c>
      <c r="J63" s="60"/>
      <c r="K63" s="22" t="s">
        <v>34</v>
      </c>
      <c r="L63" s="58"/>
      <c r="M63" s="54"/>
      <c r="N63" s="55"/>
      <c r="O63" s="56"/>
      <c r="P63" s="150"/>
      <c r="Q63" s="151"/>
      <c r="R63" s="151"/>
      <c r="S63" s="152"/>
      <c r="T63" s="57"/>
      <c r="U63" s="144"/>
      <c r="V63" s="145"/>
      <c r="W63" s="145"/>
      <c r="X63" s="145"/>
      <c r="Y63" s="146"/>
      <c r="Z63" s="144"/>
      <c r="AA63" s="145"/>
      <c r="AB63" s="145"/>
      <c r="AC63" s="145"/>
      <c r="AD63" s="146"/>
      <c r="AE63" s="147"/>
      <c r="AF63" s="147"/>
      <c r="AG63" s="147"/>
      <c r="AH63" s="147"/>
      <c r="AI63" s="153"/>
      <c r="AJ63" s="154"/>
      <c r="AK63" s="154"/>
      <c r="AL63" s="154"/>
      <c r="AM63" s="154"/>
      <c r="AN63" s="124" t="s">
        <v>16</v>
      </c>
      <c r="AO63" s="125"/>
      <c r="AP63" s="155">
        <f t="shared" si="2"/>
        <v>0</v>
      </c>
      <c r="AQ63" s="155"/>
      <c r="AR63" s="155"/>
      <c r="AS63" s="155"/>
      <c r="AT63" s="155"/>
      <c r="AU63" s="124" t="s">
        <v>16</v>
      </c>
      <c r="AV63" s="125"/>
    </row>
    <row r="64" spans="3:48" ht="30" customHeight="1">
      <c r="C64" s="148" t="str">
        <f t="shared" si="0"/>
        <v>旅費45</v>
      </c>
      <c r="D64" s="149"/>
      <c r="E64" s="72"/>
      <c r="F64" s="73"/>
      <c r="G64" s="19" t="s">
        <v>0</v>
      </c>
      <c r="H64" s="60"/>
      <c r="I64" s="20" t="s">
        <v>32</v>
      </c>
      <c r="J64" s="60"/>
      <c r="K64" s="22" t="s">
        <v>34</v>
      </c>
      <c r="L64" s="58"/>
      <c r="M64" s="54"/>
      <c r="N64" s="55"/>
      <c r="O64" s="56"/>
      <c r="P64" s="150"/>
      <c r="Q64" s="151"/>
      <c r="R64" s="151"/>
      <c r="S64" s="152"/>
      <c r="T64" s="57"/>
      <c r="U64" s="144"/>
      <c r="V64" s="145"/>
      <c r="W64" s="145"/>
      <c r="X64" s="145"/>
      <c r="Y64" s="146"/>
      <c r="Z64" s="144"/>
      <c r="AA64" s="145"/>
      <c r="AB64" s="145"/>
      <c r="AC64" s="145"/>
      <c r="AD64" s="146"/>
      <c r="AE64" s="147"/>
      <c r="AF64" s="147"/>
      <c r="AG64" s="147"/>
      <c r="AH64" s="147"/>
      <c r="AI64" s="153"/>
      <c r="AJ64" s="154"/>
      <c r="AK64" s="154"/>
      <c r="AL64" s="154"/>
      <c r="AM64" s="154"/>
      <c r="AN64" s="124" t="s">
        <v>16</v>
      </c>
      <c r="AO64" s="125"/>
      <c r="AP64" s="155">
        <f t="shared" si="2"/>
        <v>0</v>
      </c>
      <c r="AQ64" s="155"/>
      <c r="AR64" s="155"/>
      <c r="AS64" s="155"/>
      <c r="AT64" s="155"/>
      <c r="AU64" s="124" t="s">
        <v>16</v>
      </c>
      <c r="AV64" s="125"/>
    </row>
    <row r="65" spans="3:48" ht="30" customHeight="1">
      <c r="C65" s="148" t="str">
        <f t="shared" si="0"/>
        <v>旅費46</v>
      </c>
      <c r="D65" s="149"/>
      <c r="E65" s="72"/>
      <c r="F65" s="73"/>
      <c r="G65" s="19" t="s">
        <v>0</v>
      </c>
      <c r="H65" s="60"/>
      <c r="I65" s="20" t="s">
        <v>32</v>
      </c>
      <c r="J65" s="60"/>
      <c r="K65" s="22" t="s">
        <v>34</v>
      </c>
      <c r="L65" s="58"/>
      <c r="M65" s="54"/>
      <c r="N65" s="55"/>
      <c r="O65" s="56"/>
      <c r="P65" s="150"/>
      <c r="Q65" s="151"/>
      <c r="R65" s="151"/>
      <c r="S65" s="152"/>
      <c r="T65" s="57"/>
      <c r="U65" s="144"/>
      <c r="V65" s="145"/>
      <c r="W65" s="145"/>
      <c r="X65" s="145"/>
      <c r="Y65" s="146"/>
      <c r="Z65" s="144"/>
      <c r="AA65" s="145"/>
      <c r="AB65" s="145"/>
      <c r="AC65" s="145"/>
      <c r="AD65" s="146"/>
      <c r="AE65" s="147"/>
      <c r="AF65" s="147"/>
      <c r="AG65" s="147"/>
      <c r="AH65" s="147"/>
      <c r="AI65" s="153"/>
      <c r="AJ65" s="154"/>
      <c r="AK65" s="154"/>
      <c r="AL65" s="154"/>
      <c r="AM65" s="154"/>
      <c r="AN65" s="124" t="s">
        <v>16</v>
      </c>
      <c r="AO65" s="125"/>
      <c r="AP65" s="155">
        <f t="shared" si="2"/>
        <v>0</v>
      </c>
      <c r="AQ65" s="155"/>
      <c r="AR65" s="155"/>
      <c r="AS65" s="155"/>
      <c r="AT65" s="155"/>
      <c r="AU65" s="124" t="s">
        <v>16</v>
      </c>
      <c r="AV65" s="125"/>
    </row>
    <row r="66" spans="3:48" ht="30" customHeight="1">
      <c r="C66" s="148" t="str">
        <f t="shared" si="0"/>
        <v>旅費47</v>
      </c>
      <c r="D66" s="149"/>
      <c r="E66" s="72"/>
      <c r="F66" s="73"/>
      <c r="G66" s="19" t="s">
        <v>0</v>
      </c>
      <c r="H66" s="60"/>
      <c r="I66" s="20" t="s">
        <v>32</v>
      </c>
      <c r="J66" s="60"/>
      <c r="K66" s="22" t="s">
        <v>34</v>
      </c>
      <c r="L66" s="58"/>
      <c r="M66" s="54"/>
      <c r="N66" s="55"/>
      <c r="O66" s="56"/>
      <c r="P66" s="150"/>
      <c r="Q66" s="151"/>
      <c r="R66" s="151"/>
      <c r="S66" s="152"/>
      <c r="T66" s="57"/>
      <c r="U66" s="144"/>
      <c r="V66" s="145"/>
      <c r="W66" s="145"/>
      <c r="X66" s="145"/>
      <c r="Y66" s="146"/>
      <c r="Z66" s="144"/>
      <c r="AA66" s="145"/>
      <c r="AB66" s="145"/>
      <c r="AC66" s="145"/>
      <c r="AD66" s="146"/>
      <c r="AE66" s="147"/>
      <c r="AF66" s="147"/>
      <c r="AG66" s="147"/>
      <c r="AH66" s="147"/>
      <c r="AI66" s="153"/>
      <c r="AJ66" s="154"/>
      <c r="AK66" s="154"/>
      <c r="AL66" s="154"/>
      <c r="AM66" s="154"/>
      <c r="AN66" s="124" t="s">
        <v>16</v>
      </c>
      <c r="AO66" s="125"/>
      <c r="AP66" s="155">
        <f t="shared" si="2"/>
        <v>0</v>
      </c>
      <c r="AQ66" s="155"/>
      <c r="AR66" s="155"/>
      <c r="AS66" s="155"/>
      <c r="AT66" s="155"/>
      <c r="AU66" s="124" t="s">
        <v>16</v>
      </c>
      <c r="AV66" s="125"/>
    </row>
    <row r="67" spans="3:48" ht="30" customHeight="1">
      <c r="C67" s="148" t="str">
        <f t="shared" si="0"/>
        <v>旅費48</v>
      </c>
      <c r="D67" s="149"/>
      <c r="E67" s="72"/>
      <c r="F67" s="73"/>
      <c r="G67" s="19" t="s">
        <v>0</v>
      </c>
      <c r="H67" s="60"/>
      <c r="I67" s="20" t="s">
        <v>32</v>
      </c>
      <c r="J67" s="60"/>
      <c r="K67" s="22" t="s">
        <v>34</v>
      </c>
      <c r="L67" s="58"/>
      <c r="M67" s="54"/>
      <c r="N67" s="55"/>
      <c r="O67" s="56"/>
      <c r="P67" s="150"/>
      <c r="Q67" s="151"/>
      <c r="R67" s="151"/>
      <c r="S67" s="152"/>
      <c r="T67" s="57"/>
      <c r="U67" s="144"/>
      <c r="V67" s="145"/>
      <c r="W67" s="145"/>
      <c r="X67" s="145"/>
      <c r="Y67" s="146"/>
      <c r="Z67" s="144"/>
      <c r="AA67" s="145"/>
      <c r="AB67" s="145"/>
      <c r="AC67" s="145"/>
      <c r="AD67" s="146"/>
      <c r="AE67" s="147"/>
      <c r="AF67" s="147"/>
      <c r="AG67" s="147"/>
      <c r="AH67" s="147"/>
      <c r="AI67" s="153"/>
      <c r="AJ67" s="154"/>
      <c r="AK67" s="154"/>
      <c r="AL67" s="154"/>
      <c r="AM67" s="154"/>
      <c r="AN67" s="124" t="s">
        <v>16</v>
      </c>
      <c r="AO67" s="125"/>
      <c r="AP67" s="155">
        <f t="shared" si="2"/>
        <v>0</v>
      </c>
      <c r="AQ67" s="155"/>
      <c r="AR67" s="155"/>
      <c r="AS67" s="155"/>
      <c r="AT67" s="155"/>
      <c r="AU67" s="124" t="s">
        <v>16</v>
      </c>
      <c r="AV67" s="125"/>
    </row>
    <row r="68" spans="3:48" ht="30" customHeight="1">
      <c r="C68" s="148" t="str">
        <f t="shared" si="0"/>
        <v>旅費49</v>
      </c>
      <c r="D68" s="149"/>
      <c r="E68" s="72"/>
      <c r="F68" s="73"/>
      <c r="G68" s="19" t="s">
        <v>0</v>
      </c>
      <c r="H68" s="60"/>
      <c r="I68" s="20" t="s">
        <v>32</v>
      </c>
      <c r="J68" s="60"/>
      <c r="K68" s="22" t="s">
        <v>34</v>
      </c>
      <c r="L68" s="58"/>
      <c r="M68" s="54"/>
      <c r="N68" s="55"/>
      <c r="O68" s="56"/>
      <c r="P68" s="150"/>
      <c r="Q68" s="151"/>
      <c r="R68" s="151"/>
      <c r="S68" s="152"/>
      <c r="T68" s="57"/>
      <c r="U68" s="144"/>
      <c r="V68" s="145"/>
      <c r="W68" s="145"/>
      <c r="X68" s="145"/>
      <c r="Y68" s="146"/>
      <c r="Z68" s="144"/>
      <c r="AA68" s="145"/>
      <c r="AB68" s="145"/>
      <c r="AC68" s="145"/>
      <c r="AD68" s="146"/>
      <c r="AE68" s="147"/>
      <c r="AF68" s="147"/>
      <c r="AG68" s="147"/>
      <c r="AH68" s="147"/>
      <c r="AI68" s="153"/>
      <c r="AJ68" s="154"/>
      <c r="AK68" s="154"/>
      <c r="AL68" s="154"/>
      <c r="AM68" s="154"/>
      <c r="AN68" s="124" t="s">
        <v>16</v>
      </c>
      <c r="AO68" s="125"/>
      <c r="AP68" s="155">
        <f t="shared" si="2"/>
        <v>0</v>
      </c>
      <c r="AQ68" s="155"/>
      <c r="AR68" s="155"/>
      <c r="AS68" s="155"/>
      <c r="AT68" s="155"/>
      <c r="AU68" s="124" t="s">
        <v>16</v>
      </c>
      <c r="AV68" s="125"/>
    </row>
    <row r="69" spans="3:48" ht="30" customHeight="1">
      <c r="C69" s="148" t="str">
        <f t="shared" si="0"/>
        <v>旅費50</v>
      </c>
      <c r="D69" s="149"/>
      <c r="E69" s="72"/>
      <c r="F69" s="73"/>
      <c r="G69" s="19" t="s">
        <v>0</v>
      </c>
      <c r="H69" s="61"/>
      <c r="I69" s="23" t="s">
        <v>32</v>
      </c>
      <c r="J69" s="61"/>
      <c r="K69" s="22" t="s">
        <v>34</v>
      </c>
      <c r="L69" s="59"/>
      <c r="M69" s="54"/>
      <c r="N69" s="55"/>
      <c r="O69" s="56"/>
      <c r="P69" s="150"/>
      <c r="Q69" s="151"/>
      <c r="R69" s="151"/>
      <c r="S69" s="152"/>
      <c r="T69" s="57"/>
      <c r="U69" s="144"/>
      <c r="V69" s="145"/>
      <c r="W69" s="145"/>
      <c r="X69" s="145"/>
      <c r="Y69" s="146"/>
      <c r="Z69" s="156"/>
      <c r="AA69" s="156"/>
      <c r="AB69" s="156"/>
      <c r="AC69" s="156"/>
      <c r="AD69" s="156"/>
      <c r="AE69" s="147"/>
      <c r="AF69" s="147"/>
      <c r="AG69" s="147"/>
      <c r="AH69" s="147"/>
      <c r="AI69" s="153"/>
      <c r="AJ69" s="154"/>
      <c r="AK69" s="154"/>
      <c r="AL69" s="154"/>
      <c r="AM69" s="154"/>
      <c r="AN69" s="124" t="s">
        <v>16</v>
      </c>
      <c r="AO69" s="125"/>
      <c r="AP69" s="127">
        <f t="shared" si="2"/>
        <v>0</v>
      </c>
      <c r="AQ69" s="127"/>
      <c r="AR69" s="127"/>
      <c r="AS69" s="127"/>
      <c r="AT69" s="127"/>
      <c r="AU69" s="124" t="s">
        <v>16</v>
      </c>
      <c r="AV69" s="125"/>
    </row>
    <row r="70" spans="3:48" ht="30" customHeight="1" collapsed="1">
      <c r="H70" s="24"/>
      <c r="I70" s="25"/>
      <c r="J70" s="25"/>
      <c r="K70" s="25"/>
      <c r="L70" s="25"/>
      <c r="M70" s="25"/>
      <c r="N70" s="25"/>
      <c r="O70" s="25"/>
      <c r="T70" s="25"/>
      <c r="U70" s="25"/>
      <c r="V70" s="25"/>
      <c r="W70" s="25"/>
      <c r="X70" s="25"/>
      <c r="Y70" s="25"/>
    </row>
    <row r="71" spans="3:48" ht="30" customHeight="1">
      <c r="H71" s="162"/>
      <c r="I71" s="163"/>
      <c r="J71" s="163"/>
      <c r="K71" s="163"/>
      <c r="L71" s="163"/>
      <c r="M71" s="163"/>
      <c r="N71" s="163"/>
      <c r="O71" s="163"/>
      <c r="P71" s="163"/>
      <c r="Q71" s="163"/>
      <c r="R71" s="163"/>
      <c r="S71" s="163"/>
      <c r="T71" s="163"/>
      <c r="U71" s="163"/>
      <c r="V71" s="26"/>
      <c r="W71" s="26"/>
      <c r="X71" s="26"/>
      <c r="Y71" s="26"/>
      <c r="Z71" s="27"/>
      <c r="AA71" s="27"/>
      <c r="AB71" s="27"/>
      <c r="AC71" s="27"/>
      <c r="AD71" s="27"/>
      <c r="AE71" s="27"/>
      <c r="AF71" s="27"/>
      <c r="AG71" s="27"/>
      <c r="AH71" s="27"/>
    </row>
    <row r="72" spans="3:48" ht="30" customHeight="1">
      <c r="H72" s="161"/>
      <c r="I72" s="161"/>
      <c r="J72" s="161"/>
      <c r="K72" s="161"/>
      <c r="L72" s="161"/>
      <c r="M72" s="161"/>
      <c r="N72" s="161"/>
      <c r="O72" s="161"/>
      <c r="P72" s="161"/>
      <c r="Q72" s="161"/>
      <c r="R72" s="161"/>
      <c r="S72" s="161"/>
      <c r="T72" s="161"/>
      <c r="U72" s="161"/>
      <c r="V72" s="161"/>
      <c r="W72" s="161"/>
      <c r="X72" s="161"/>
      <c r="Y72" s="161"/>
      <c r="Z72" s="161"/>
      <c r="AA72" s="28"/>
      <c r="AB72" s="28"/>
      <c r="AC72" s="28"/>
      <c r="AD72" s="28"/>
      <c r="AE72" s="28"/>
      <c r="AF72" s="28"/>
      <c r="AG72" s="28"/>
      <c r="AH72" s="28"/>
    </row>
    <row r="73" spans="3:48" ht="30" customHeight="1">
      <c r="H73" s="157"/>
      <c r="I73" s="157"/>
      <c r="J73" s="157"/>
      <c r="K73" s="157"/>
      <c r="L73" s="157"/>
      <c r="M73" s="157"/>
      <c r="N73" s="157"/>
      <c r="O73" s="157"/>
      <c r="P73" s="157"/>
      <c r="Q73" s="157"/>
      <c r="R73" s="157"/>
      <c r="S73" s="157"/>
      <c r="T73" s="157"/>
      <c r="U73" s="157"/>
      <c r="V73" s="157"/>
      <c r="W73" s="157"/>
      <c r="X73" s="157"/>
      <c r="Y73" s="157"/>
      <c r="Z73" s="157"/>
      <c r="AA73" s="29"/>
      <c r="AB73" s="29"/>
      <c r="AC73" s="29"/>
      <c r="AD73" s="29"/>
      <c r="AE73" s="29"/>
      <c r="AF73" s="29"/>
      <c r="AG73" s="29"/>
      <c r="AH73" s="29"/>
    </row>
    <row r="74" spans="3:48" ht="30" customHeight="1">
      <c r="H74" s="30"/>
      <c r="I74" s="30"/>
      <c r="J74" s="30"/>
      <c r="K74" s="30"/>
      <c r="L74" s="30"/>
      <c r="M74" s="30"/>
      <c r="N74" s="30"/>
      <c r="O74" s="30"/>
      <c r="P74" s="30"/>
      <c r="Q74" s="30"/>
      <c r="R74" s="30"/>
      <c r="S74" s="30"/>
      <c r="T74" s="30"/>
      <c r="U74" s="30"/>
      <c r="V74" s="30"/>
      <c r="W74" s="30"/>
      <c r="X74" s="30"/>
      <c r="Y74" s="30"/>
      <c r="Z74" s="30"/>
      <c r="AA74" s="30"/>
      <c r="AB74" s="30"/>
      <c r="AC74" s="30"/>
      <c r="AD74" s="30"/>
      <c r="AE74" s="30"/>
      <c r="AF74" s="30"/>
      <c r="AG74" s="30"/>
      <c r="AH74" s="30"/>
    </row>
    <row r="75" spans="3:48" ht="30" customHeight="1">
      <c r="H75" s="30"/>
      <c r="I75" s="30"/>
      <c r="J75" s="30"/>
      <c r="K75" s="30"/>
      <c r="L75" s="30"/>
      <c r="M75" s="30"/>
      <c r="N75" s="30"/>
      <c r="O75" s="30"/>
      <c r="P75" s="30"/>
      <c r="Q75" s="30"/>
      <c r="R75" s="30"/>
      <c r="S75" s="30"/>
      <c r="T75" s="30"/>
      <c r="U75" s="30"/>
      <c r="V75" s="30"/>
      <c r="W75" s="30"/>
      <c r="X75" s="30"/>
      <c r="Y75" s="30"/>
      <c r="Z75" s="30"/>
      <c r="AA75" s="30"/>
      <c r="AB75" s="30"/>
      <c r="AC75" s="30"/>
      <c r="AD75" s="30"/>
      <c r="AE75" s="30"/>
      <c r="AF75" s="30"/>
      <c r="AG75" s="30"/>
      <c r="AH75" s="30"/>
    </row>
    <row r="76" spans="3:48" ht="30" customHeight="1">
      <c r="H76" s="30"/>
      <c r="I76" s="30"/>
      <c r="J76" s="30"/>
      <c r="K76" s="30"/>
      <c r="L76" s="30"/>
      <c r="M76" s="30"/>
      <c r="N76" s="30"/>
      <c r="O76" s="30"/>
      <c r="P76" s="30"/>
      <c r="Q76" s="30"/>
      <c r="R76" s="30"/>
      <c r="S76" s="30"/>
      <c r="T76" s="30"/>
      <c r="U76" s="30"/>
      <c r="V76" s="30"/>
      <c r="W76" s="30"/>
      <c r="X76" s="30"/>
      <c r="Y76" s="30"/>
      <c r="Z76" s="30"/>
      <c r="AA76" s="30"/>
      <c r="AB76" s="30"/>
      <c r="AC76" s="30"/>
      <c r="AD76" s="30"/>
      <c r="AE76" s="30"/>
      <c r="AF76" s="30"/>
      <c r="AG76" s="30"/>
      <c r="AH76" s="30"/>
    </row>
    <row r="77" spans="3:48" ht="30" customHeight="1">
      <c r="H77" s="30"/>
      <c r="I77" s="30"/>
      <c r="J77" s="30"/>
      <c r="K77" s="25"/>
      <c r="L77" s="25"/>
      <c r="M77" s="25"/>
      <c r="N77" s="25"/>
      <c r="O77" s="25"/>
      <c r="P77" s="31"/>
      <c r="Q77" s="31"/>
      <c r="R77" s="31"/>
      <c r="S77" s="31"/>
      <c r="T77" s="30"/>
      <c r="U77" s="158"/>
      <c r="V77" s="158"/>
      <c r="W77" s="158"/>
      <c r="X77" s="158"/>
      <c r="Y77" s="158"/>
      <c r="Z77" s="158"/>
      <c r="AA77" s="31"/>
      <c r="AB77" s="31"/>
      <c r="AC77" s="31"/>
      <c r="AD77" s="31"/>
      <c r="AE77" s="31"/>
      <c r="AF77" s="31"/>
      <c r="AG77" s="31"/>
      <c r="AH77" s="31"/>
    </row>
    <row r="78" spans="3:48" ht="30" customHeight="1">
      <c r="H78" s="30"/>
      <c r="I78" s="30"/>
      <c r="J78" s="30"/>
      <c r="K78" s="30"/>
      <c r="L78" s="30"/>
      <c r="M78" s="30"/>
      <c r="N78" s="30"/>
      <c r="O78" s="30"/>
      <c r="P78" s="30"/>
      <c r="Q78" s="30"/>
      <c r="R78" s="30"/>
      <c r="S78" s="30"/>
      <c r="T78" s="30"/>
      <c r="U78" s="30"/>
      <c r="V78" s="30"/>
      <c r="W78" s="30"/>
      <c r="X78" s="30"/>
      <c r="Y78" s="30"/>
      <c r="Z78" s="30"/>
      <c r="AA78" s="30"/>
      <c r="AB78" s="30"/>
      <c r="AC78" s="30"/>
      <c r="AD78" s="30"/>
      <c r="AE78" s="30"/>
      <c r="AF78" s="30"/>
      <c r="AG78" s="30"/>
      <c r="AH78" s="30"/>
    </row>
    <row r="79" spans="3:48" ht="30" customHeight="1">
      <c r="H79" s="30"/>
      <c r="I79" s="30"/>
      <c r="J79" s="30"/>
      <c r="K79" s="30"/>
      <c r="L79" s="30"/>
      <c r="M79" s="30"/>
      <c r="N79" s="30"/>
      <c r="O79" s="30"/>
      <c r="P79" s="30"/>
      <c r="Q79" s="30"/>
      <c r="R79" s="30"/>
      <c r="S79" s="30"/>
      <c r="T79" s="30"/>
      <c r="U79" s="30"/>
      <c r="V79" s="30"/>
      <c r="W79" s="30"/>
      <c r="X79" s="30"/>
      <c r="Y79" s="30"/>
      <c r="Z79" s="30"/>
      <c r="AA79" s="30"/>
      <c r="AB79" s="30"/>
      <c r="AC79" s="30"/>
      <c r="AD79" s="30"/>
      <c r="AE79" s="30"/>
      <c r="AF79" s="30"/>
      <c r="AG79" s="30"/>
      <c r="AH79" s="30"/>
    </row>
    <row r="80" spans="3:48" ht="30" customHeight="1">
      <c r="H80" s="30"/>
      <c r="I80" s="30"/>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row>
    <row r="81" spans="8:34" ht="30" customHeight="1">
      <c r="H81" s="30"/>
      <c r="I81" s="30"/>
      <c r="J81" s="30"/>
      <c r="K81" s="30"/>
      <c r="L81" s="30"/>
      <c r="M81" s="30"/>
      <c r="N81" s="30"/>
      <c r="O81" s="30"/>
      <c r="P81" s="30"/>
      <c r="Q81" s="30"/>
      <c r="R81" s="30"/>
      <c r="S81" s="30"/>
      <c r="T81" s="30"/>
      <c r="U81" s="30"/>
      <c r="V81" s="30"/>
      <c r="W81" s="30"/>
      <c r="X81" s="30"/>
      <c r="Y81" s="30"/>
      <c r="Z81" s="30"/>
      <c r="AA81" s="30"/>
      <c r="AB81" s="30"/>
      <c r="AC81" s="30"/>
      <c r="AD81" s="30"/>
      <c r="AE81" s="30"/>
      <c r="AF81" s="30"/>
      <c r="AG81" s="30"/>
      <c r="AH81" s="30"/>
    </row>
    <row r="82" spans="8:34" ht="30" customHeight="1">
      <c r="H82" s="30"/>
      <c r="I82" s="159"/>
      <c r="J82" s="159"/>
      <c r="K82" s="159"/>
      <c r="L82" s="32"/>
      <c r="M82" s="32"/>
      <c r="N82" s="32"/>
      <c r="O82" s="32"/>
      <c r="P82" s="32"/>
      <c r="Q82" s="32"/>
      <c r="R82" s="32"/>
      <c r="S82" s="32"/>
      <c r="T82" s="32"/>
      <c r="U82" s="32"/>
      <c r="V82" s="32"/>
      <c r="W82" s="32"/>
      <c r="X82" s="32"/>
      <c r="Y82" s="32"/>
      <c r="Z82" s="32"/>
      <c r="AA82" s="32"/>
      <c r="AB82" s="32"/>
      <c r="AC82" s="32"/>
      <c r="AD82" s="32"/>
      <c r="AE82" s="32"/>
      <c r="AF82" s="32"/>
      <c r="AG82" s="32"/>
      <c r="AH82" s="32"/>
    </row>
    <row r="83" spans="8:34" ht="30" customHeight="1">
      <c r="H83" s="30"/>
      <c r="I83" s="160"/>
      <c r="J83" s="160"/>
      <c r="K83" s="160"/>
      <c r="L83" s="27"/>
      <c r="M83" s="27"/>
      <c r="N83" s="27"/>
      <c r="O83" s="27"/>
      <c r="P83" s="27"/>
      <c r="Q83" s="27"/>
      <c r="R83" s="27"/>
      <c r="S83" s="27"/>
      <c r="T83" s="160"/>
      <c r="U83" s="160"/>
      <c r="V83" s="27"/>
      <c r="W83" s="27"/>
      <c r="X83" s="27"/>
      <c r="Y83" s="27"/>
      <c r="Z83" s="160"/>
      <c r="AA83" s="27"/>
      <c r="AB83" s="27"/>
      <c r="AC83" s="27"/>
      <c r="AD83" s="27"/>
      <c r="AE83" s="27"/>
      <c r="AF83" s="27"/>
      <c r="AG83" s="27"/>
      <c r="AH83" s="27"/>
    </row>
    <row r="84" spans="8:34" ht="30" customHeight="1">
      <c r="H84" s="30"/>
      <c r="I84" s="160"/>
      <c r="J84" s="160"/>
      <c r="K84" s="160"/>
      <c r="L84" s="27"/>
      <c r="M84" s="27"/>
      <c r="N84" s="27"/>
      <c r="O84" s="27"/>
      <c r="P84" s="27"/>
      <c r="Q84" s="27"/>
      <c r="R84" s="27"/>
      <c r="S84" s="27"/>
      <c r="T84" s="160"/>
      <c r="U84" s="160"/>
      <c r="V84" s="27"/>
      <c r="W84" s="27"/>
      <c r="X84" s="27"/>
      <c r="Y84" s="27"/>
      <c r="Z84" s="160"/>
      <c r="AA84" s="27"/>
      <c r="AB84" s="27"/>
      <c r="AC84" s="27"/>
      <c r="AD84" s="27"/>
      <c r="AE84" s="27"/>
      <c r="AF84" s="27"/>
      <c r="AG84" s="27"/>
      <c r="AH84" s="27"/>
    </row>
    <row r="85" spans="8:34" ht="30" customHeight="1">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row>
    <row r="86" spans="8:34" ht="30" customHeight="1">
      <c r="H86" s="30"/>
      <c r="I86" s="30"/>
      <c r="J86" s="30"/>
      <c r="K86" s="30"/>
      <c r="L86" s="30"/>
      <c r="M86" s="30"/>
      <c r="N86" s="30"/>
      <c r="O86" s="30"/>
      <c r="P86" s="25"/>
      <c r="Q86" s="25"/>
      <c r="R86" s="25"/>
      <c r="S86" s="25"/>
      <c r="T86" s="30"/>
      <c r="U86" s="30"/>
      <c r="V86" s="30"/>
      <c r="W86" s="30"/>
      <c r="X86" s="30"/>
      <c r="Y86" s="30"/>
      <c r="Z86" s="25"/>
      <c r="AA86" s="25"/>
      <c r="AB86" s="25"/>
      <c r="AC86" s="25"/>
      <c r="AD86" s="25"/>
      <c r="AE86" s="25"/>
      <c r="AF86" s="25"/>
      <c r="AG86" s="25"/>
      <c r="AH86" s="25"/>
    </row>
    <row r="87" spans="8:34" ht="30" customHeight="1">
      <c r="H87" s="30"/>
      <c r="I87" s="30"/>
      <c r="J87" s="30"/>
      <c r="K87" s="30"/>
      <c r="L87" s="30"/>
      <c r="M87" s="30"/>
      <c r="N87" s="30"/>
      <c r="O87" s="30"/>
      <c r="P87" s="25"/>
      <c r="Q87" s="25"/>
      <c r="R87" s="25"/>
      <c r="S87" s="25"/>
      <c r="T87" s="30"/>
      <c r="U87" s="30"/>
      <c r="V87" s="30"/>
      <c r="W87" s="30"/>
      <c r="X87" s="30"/>
      <c r="Y87" s="30"/>
      <c r="Z87" s="25"/>
      <c r="AA87" s="25"/>
      <c r="AB87" s="25"/>
      <c r="AC87" s="25"/>
      <c r="AD87" s="25"/>
      <c r="AE87" s="25"/>
      <c r="AF87" s="25"/>
      <c r="AG87" s="25"/>
      <c r="AH87" s="25"/>
    </row>
    <row r="88" spans="8:34" ht="30" customHeight="1">
      <c r="H88" s="30"/>
      <c r="I88" s="30"/>
      <c r="J88" s="30"/>
      <c r="K88" s="30"/>
      <c r="L88" s="30"/>
      <c r="M88" s="30"/>
      <c r="N88" s="30"/>
      <c r="O88" s="30"/>
      <c r="P88" s="25"/>
      <c r="Q88" s="25"/>
      <c r="R88" s="25"/>
      <c r="S88" s="25"/>
      <c r="T88" s="30"/>
      <c r="U88" s="30"/>
      <c r="V88" s="30"/>
      <c r="W88" s="30"/>
      <c r="X88" s="30"/>
      <c r="Y88" s="30"/>
      <c r="Z88" s="25"/>
      <c r="AA88" s="25"/>
      <c r="AB88" s="25"/>
      <c r="AC88" s="25"/>
      <c r="AD88" s="25"/>
      <c r="AE88" s="25"/>
      <c r="AF88" s="25"/>
      <c r="AG88" s="25"/>
      <c r="AH88" s="25"/>
    </row>
    <row r="89" spans="8:34" ht="30" customHeight="1">
      <c r="H89" s="30"/>
      <c r="I89" s="30"/>
      <c r="J89" s="30"/>
      <c r="K89" s="30"/>
      <c r="L89" s="30"/>
      <c r="M89" s="30"/>
      <c r="N89" s="30"/>
      <c r="O89" s="30"/>
      <c r="P89" s="30"/>
      <c r="Q89" s="30"/>
      <c r="R89" s="30"/>
      <c r="S89" s="30"/>
      <c r="T89" s="30"/>
      <c r="U89" s="30"/>
      <c r="V89" s="30"/>
      <c r="W89" s="30"/>
      <c r="X89" s="30"/>
      <c r="Y89" s="30"/>
      <c r="Z89" s="30"/>
      <c r="AA89" s="30"/>
      <c r="AB89" s="30"/>
      <c r="AC89" s="30"/>
      <c r="AD89" s="30"/>
      <c r="AE89" s="30"/>
      <c r="AF89" s="30"/>
      <c r="AG89" s="30"/>
      <c r="AH89" s="30"/>
    </row>
    <row r="90" spans="8:34" ht="30" customHeight="1">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row>
    <row r="91" spans="8:34" ht="30" customHeight="1">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row>
  </sheetData>
  <sheetProtection algorithmName="SHA-512" hashValue="NLgDjN0Z42phcLREGNFG7Mjlm0XYredJNo9Ba2KVVqAxNaPcjStamBwOXC0/lNrPV6JOWVP1q596a6keJNfUoA==" saltValue="NCa72QMuKgQ8scLWwiGDzA==" spinCount="100000" sheet="1" objects="1" scenarios="1" selectLockedCells="1"/>
  <protectedRanges>
    <protectedRange sqref="A20:XFD1048576" name="範囲1"/>
  </protectedRanges>
  <mergeCells count="540">
    <mergeCell ref="H73:Z73"/>
    <mergeCell ref="U77:Z77"/>
    <mergeCell ref="I82:K82"/>
    <mergeCell ref="I83:K84"/>
    <mergeCell ref="T83:T84"/>
    <mergeCell ref="U83:U84"/>
    <mergeCell ref="Z83:Z84"/>
    <mergeCell ref="AI69:AM69"/>
    <mergeCell ref="AN69:AO69"/>
    <mergeCell ref="H72:Z72"/>
    <mergeCell ref="H71:U71"/>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Z21:AD21"/>
    <mergeCell ref="AE21:AH21"/>
    <mergeCell ref="C20:D20"/>
    <mergeCell ref="P20:S20"/>
    <mergeCell ref="U20:Y20"/>
    <mergeCell ref="Z20:AD20"/>
    <mergeCell ref="AE20:AH20"/>
    <mergeCell ref="AI20:AM20"/>
    <mergeCell ref="E20:F20"/>
    <mergeCell ref="E21:F21"/>
    <mergeCell ref="AI21:AM21"/>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s>
  <phoneticPr fontId="2"/>
  <conditionalFormatting sqref="AI16 AN16 AU16 AP16 AP20:AP69">
    <cfRule type="cellIs" dxfId="53" priority="4" operator="equal">
      <formula>0</formula>
    </cfRule>
  </conditionalFormatting>
  <conditionalFormatting sqref="T20:AH69">
    <cfRule type="expression" dxfId="52" priority="3">
      <formula>$P20="○"</formula>
    </cfRule>
  </conditionalFormatting>
  <conditionalFormatting sqref="AI20:AM6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F5CA5543-6E40-4065-9ACC-BD69626A2357}">
      <formula1>"1. 補助対象者,2. 専門家"</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AAA451BB-8AD4-462A-976C-ECE6100FC187}">
      <formula1>1</formula1>
      <formula2>12</formula2>
    </dataValidation>
    <dataValidation allowBlank="1" showInputMessage="1" showErrorMessage="1" prompt="西暦で記入" sqref="E20:F69" xr:uid="{C66372F3-5BF0-4083-B248-702DEA74035A}"/>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0A47B-8D32-4290-A7F1-4C8CDA0F69FF}">
  <sheetPr codeName="Sheet10">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1</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SWVm9IZi5+r56s0SAV93CCnXxx0xYGGst1d28AzD7aWjP/L7hEdq4X3y2QrIcoi+08Nf33NVSGDsu67oYD/SwA==" saltValue="hwrRygizWBsD3LqxSQRYU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9" priority="4" operator="equal">
      <formula>0</formula>
    </cfRule>
  </conditionalFormatting>
  <conditionalFormatting sqref="U50:Z55">
    <cfRule type="expression" dxfId="8" priority="5">
      <formula>COUNTIF($L50,"*海外*")=1</formula>
    </cfRule>
  </conditionalFormatting>
  <conditionalFormatting sqref="AK30:AP45">
    <cfRule type="expression" dxfId="7" priority="2">
      <formula>AND(LEFT($AG30,1)="1",$AK30&lt;3300)</formula>
    </cfRule>
    <cfRule type="expression" dxfId="6" priority="3">
      <formula>AND(LEFT($AG30,1)="2",$AK30&lt;6600)</formula>
    </cfRule>
  </conditionalFormatting>
  <conditionalFormatting sqref="I5:Q6">
    <cfRule type="cellIs" dxfId="5" priority="1" operator="equal">
      <formula>0</formula>
    </cfRule>
  </conditionalFormatting>
  <dataValidations count="12">
    <dataValidation allowBlank="1" showInputMessage="1" showErrorMessage="1" prompt="西暦で記入" sqref="L17:P18 AD17:AH18" xr:uid="{988B4643-8887-4914-8DB5-93DAC726F3B3}"/>
    <dataValidation type="whole" imeMode="disabled" allowBlank="1" showInputMessage="1" showErrorMessage="1" sqref="W17:X18 AO17:AP18" xr:uid="{5371375D-094B-4CCE-913B-26FE1CABFF48}">
      <formula1>1</formula1>
      <formula2>31</formula2>
    </dataValidation>
    <dataValidation type="whole" imeMode="disabled" allowBlank="1" showInputMessage="1" showErrorMessage="1" sqref="S17:T18 AK17:AL18" xr:uid="{83E5AABD-58CD-4F9A-A034-E9046C6FD745}">
      <formula1>1</formula1>
      <formula2>12</formula2>
    </dataValidation>
    <dataValidation type="textLength" imeMode="disabled" operator="lessThanOrEqual" allowBlank="1" showInputMessage="1" showErrorMessage="1" sqref="BC19:BD22 BS17 BW17" xr:uid="{94984A3D-1BC3-4B5A-8E60-30CD7F07853E}">
      <formula1>2</formula1>
    </dataValidation>
    <dataValidation imeMode="disabled" allowBlank="1" showInputMessage="1" showErrorMessage="1" sqref="AK30:AP43 BB48:BB54 AC50:AH55" xr:uid="{E782FAD2-7DCD-4AFD-89CC-9336A6729566}"/>
    <dataValidation type="list" allowBlank="1" showInputMessage="1" showErrorMessage="1" sqref="L15" xr:uid="{9AF02E87-2B9D-43DA-A840-93E6D778FEE9}">
      <formula1>"1. 補助対象者,2. 専門家"</formula1>
    </dataValidation>
    <dataValidation type="textLength" imeMode="halfAlpha" operator="lessThanOrEqual" allowBlank="1" showInputMessage="1" showErrorMessage="1" prompt="西暦で交通費発生日の年月日を記入してください" sqref="E30:K45" xr:uid="{4853E558-8C76-4529-BA75-24FED4851C42}">
      <formula1>10</formula1>
    </dataValidation>
    <dataValidation allowBlank="1" showInputMessage="1" showErrorMessage="1" prompt="西暦で宿泊費発生日の年月日を記入してください" sqref="E50:K55" xr:uid="{C3F11B1E-EB56-400F-93A4-BBEB11FCC250}"/>
    <dataValidation imeMode="off" operator="equal" allowBlank="1" showInputMessage="1" showErrorMessage="1" error="『補助金交付決定通知書』に記載されている「交付申請番号」を記入してください" prompt="『様式第5-3-2.旅費明細書』の旅費管理番号を記入" sqref="Z5:AE6" xr:uid="{A0F6E2C1-DDFA-4E3D-8DDD-26C87D80E95E}"/>
    <dataValidation type="list" allowBlank="1" showInputMessage="1" showErrorMessage="1" sqref="AG30:AI45" xr:uid="{3A5CA95B-F850-498E-B001-859968027187}">
      <formula1>"1. 片道,2. 往復"</formula1>
    </dataValidation>
    <dataValidation imeMode="disabled" allowBlank="1" showInputMessage="1" showErrorMessage="1" prompt="自動計算されるが、実際金額と異なる場合は正しい金額を記入" sqref="AS30:AX45" xr:uid="{E4EE413A-90C0-4D6F-8757-71468EEA419D}"/>
    <dataValidation operator="equal" allowBlank="1" error="『補助金交付決定通知書』に記載されている「交付申請番号」を記入してください" prompt="『補助金交付決定通知書』に記載されている「交付申請番号」を記入" sqref="I7:N7" xr:uid="{9F004B22-A4AC-40BA-88ED-A63DEF5360AF}"/>
  </dataValidations>
  <hyperlinks>
    <hyperlink ref="AF6" location="'様式第5-3-2.旅費明細書'!A20" display="※様式第5-3-2.旅費明細書へ" xr:uid="{AB5BD99B-27C5-4585-AE6E-B69029C12EE4}"/>
  </hyperlink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90133-541B-4403-8FA9-E0E45DC6BC86}">
  <sheetPr codeName="Sheet11">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YsrDKjjXYJB/nkxV+HBuuVddPozsasJq0h+cbbYzIVZ69jSqtcnDY5hP7o3LVtthvg7s5S47Q6NI7Jo8TtpEBw==" saltValue="0ku3UDFmrJW1iFMRJGVGb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4" priority="4" operator="equal">
      <formula>0</formula>
    </cfRule>
  </conditionalFormatting>
  <conditionalFormatting sqref="U50:Z55">
    <cfRule type="expression" dxfId="3" priority="5">
      <formula>COUNTIF($L50,"*海外*")=1</formula>
    </cfRule>
  </conditionalFormatting>
  <conditionalFormatting sqref="AK30:AP45">
    <cfRule type="expression" dxfId="2" priority="2">
      <formula>AND(LEFT($AG30,1)="1",$AK30&lt;3300)</formula>
    </cfRule>
    <cfRule type="expression" dxfId="1" priority="3">
      <formula>AND(LEFT($AG30,1)="2",$AK30&lt;6600)</formula>
    </cfRule>
  </conditionalFormatting>
  <conditionalFormatting sqref="I5:Q6">
    <cfRule type="cellIs" dxfId="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335B4643-7A59-4815-B29F-8C20BDAF2264}"/>
    <dataValidation imeMode="disabled" allowBlank="1" showInputMessage="1" showErrorMessage="1" prompt="自動計算されるが、実際金額と異なる場合は正しい金額を記入" sqref="AS30:AX45" xr:uid="{7E1BF339-B9AA-42FE-A3AD-AC0EAC2D9508}"/>
    <dataValidation type="list" allowBlank="1" showInputMessage="1" showErrorMessage="1" sqref="AG30:AI45" xr:uid="{8DBADFF4-37AB-40F7-B73B-8FF0F73FEFB0}">
      <formula1>"1. 片道,2. 往復"</formula1>
    </dataValidation>
    <dataValidation imeMode="off" operator="equal" allowBlank="1" showInputMessage="1" showErrorMessage="1" error="『補助金交付決定通知書』に記載されている「交付申請番号」を記入してください" prompt="『様式第5-3-2.旅費明細書』の旅費管理番号を記入" sqref="Z5:AE6" xr:uid="{10713161-B7BD-429F-AE49-959285ABB49D}"/>
    <dataValidation allowBlank="1" showInputMessage="1" showErrorMessage="1" prompt="西暦で宿泊費発生日の年月日を記入してください" sqref="E50:K55" xr:uid="{396E7115-A64A-4EE0-934C-AD7E78F379A9}"/>
    <dataValidation type="textLength" imeMode="halfAlpha" operator="lessThanOrEqual" allowBlank="1" showInputMessage="1" showErrorMessage="1" prompt="西暦で交通費発生日の年月日を記入してください" sqref="E30:K45" xr:uid="{7EC631CB-6B6D-451B-B3F3-CA3EA8EE7E05}">
      <formula1>10</formula1>
    </dataValidation>
    <dataValidation type="list" allowBlank="1" showInputMessage="1" showErrorMessage="1" sqref="L15" xr:uid="{43681691-02F3-43DC-BB0B-5074768C11E8}">
      <formula1>"1. 補助対象者,2. 専門家"</formula1>
    </dataValidation>
    <dataValidation imeMode="disabled" allowBlank="1" showInputMessage="1" showErrorMessage="1" sqref="AK30:AP43 BB48:BB54 AC50:AH55" xr:uid="{DA2C731D-89A7-4ECA-B4DC-7DB1BA922419}"/>
    <dataValidation type="textLength" imeMode="disabled" operator="lessThanOrEqual" allowBlank="1" showInputMessage="1" showErrorMessage="1" sqref="BC19:BD22 BS17 BW17" xr:uid="{9FAC3B26-5DC1-417A-A2BC-4CE5CA5139DF}">
      <formula1>2</formula1>
    </dataValidation>
    <dataValidation type="whole" imeMode="disabled" allowBlank="1" showInputMessage="1" showErrorMessage="1" sqref="S17:T18 AK17:AL18" xr:uid="{F137D03E-F000-481B-BBA9-2283E90D5654}">
      <formula1>1</formula1>
      <formula2>12</formula2>
    </dataValidation>
    <dataValidation type="whole" imeMode="disabled" allowBlank="1" showInputMessage="1" showErrorMessage="1" sqref="W17:X18 AO17:AP18" xr:uid="{187E39F3-653E-4670-BC57-45152A9922E8}">
      <formula1>1</formula1>
      <formula2>31</formula2>
    </dataValidation>
    <dataValidation allowBlank="1" showInputMessage="1" showErrorMessage="1" prompt="西暦で記入" sqref="L17:P18 AD17:AH18" xr:uid="{CDD1F6A2-CF5F-4131-9A0E-B4B0992057B2}"/>
  </dataValidations>
  <hyperlinks>
    <hyperlink ref="AF6" location="'様式第5-3-2.旅費明細書'!A20" display="※様式第5-3-2.旅費明細書へ" xr:uid="{2DA9A76B-C47D-4E9F-B956-6D463530B2F7}"/>
  </hyperlink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8A991-5E3C-45D0-912E-14662B32E034}">
  <sheetPr codeName="Sheet2">
    <pageSetUpPr fitToPage="1"/>
  </sheetPr>
  <dimension ref="A1:DH86"/>
  <sheetViews>
    <sheetView showGridLines="0" view="pageBreakPreview" topLeftCell="A2"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OB/+GF0xJwXTHxXsHgO3nZAJsZVbjm9Wp4jicTj8mEfXX6d22TqXQSW/Thd7hQnxOtmKupUjQCYLCNMkxB7Ahg==" saltValue="qzyL+F1M5I9IPbh7DFABqg=="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49" priority="4" operator="equal">
      <formula>0</formula>
    </cfRule>
  </conditionalFormatting>
  <conditionalFormatting sqref="U50:Z55">
    <cfRule type="expression" dxfId="48" priority="5">
      <formula>COUNTIF($L50,"*海外*")=1</formula>
    </cfRule>
  </conditionalFormatting>
  <conditionalFormatting sqref="AK30:AP45">
    <cfRule type="expression" dxfId="47" priority="2">
      <formula>AND(LEFT($AG30,1)="1",$AK30&lt;3300)</formula>
    </cfRule>
    <cfRule type="expression" dxfId="46" priority="3">
      <formula>AND(LEFT($AG30,1)="2",$AK30&lt;6600)</formula>
    </cfRule>
  </conditionalFormatting>
  <conditionalFormatting sqref="I5:Q6">
    <cfRule type="cellIs" dxfId="45" priority="1" operator="equal">
      <formula>0</formula>
    </cfRule>
  </conditionalFormatting>
  <dataValidations count="12">
    <dataValidation allowBlank="1" showInputMessage="1" showErrorMessage="1" prompt="西暦で記入" sqref="L17:P18 AD17:AH18" xr:uid="{EE334295-1C9F-4113-B0CC-417276D3261D}"/>
    <dataValidation type="whole" imeMode="disabled" allowBlank="1" showInputMessage="1" showErrorMessage="1" sqref="W17:X18 AO17:AP18" xr:uid="{C8EC0546-4502-4AC6-988F-7898DC4D5F76}">
      <formula1>1</formula1>
      <formula2>31</formula2>
    </dataValidation>
    <dataValidation type="whole" imeMode="disabled" allowBlank="1" showInputMessage="1" showErrorMessage="1" sqref="S17:T18 AK17:AL18" xr:uid="{99A92EF1-DC44-4A8B-AB8B-36FCFE07CDE3}">
      <formula1>1</formula1>
      <formula2>12</formula2>
    </dataValidation>
    <dataValidation type="textLength" imeMode="disabled" operator="lessThanOrEqual" allowBlank="1" showInputMessage="1" showErrorMessage="1" sqref="BC19:BD22 BS17 BW17" xr:uid="{818E58DC-262C-4463-AD93-57EEA823CD33}">
      <formula1>2</formula1>
    </dataValidation>
    <dataValidation imeMode="disabled" allowBlank="1" showInputMessage="1" showErrorMessage="1" sqref="AK30:AP43 BB48:BB54 AC50:AH55" xr:uid="{3A001EA5-9103-4997-8187-5BE4125C0C73}"/>
    <dataValidation type="list" allowBlank="1" showInputMessage="1" showErrorMessage="1" sqref="L15" xr:uid="{05CF6EB9-D5AC-40BE-A74A-BD0C18EC25AA}">
      <formula1>"1. 補助対象者,2. 専門家"</formula1>
    </dataValidation>
    <dataValidation type="textLength" imeMode="halfAlpha" operator="lessThanOrEqual" allowBlank="1" showInputMessage="1" showErrorMessage="1" prompt="西暦で交通費発生日の年月日を記入してください" sqref="E30:K45" xr:uid="{F82B14C4-009A-42EC-A188-1C2352CB199D}">
      <formula1>10</formula1>
    </dataValidation>
    <dataValidation allowBlank="1" showInputMessage="1" showErrorMessage="1" prompt="西暦で宿泊費発生日の年月日を記入してください" sqref="E50:K55" xr:uid="{5E914A0B-321F-42FB-BC4A-EA1A73E1FCBD}"/>
    <dataValidation imeMode="disabled" operator="equal" allowBlank="1" showInputMessage="1" showErrorMessage="1" error="『補助金交付決定通知書』に記載されている「交付申請番号」を記入してください" prompt="『様式第5-3-2.旅費明細書』の旅費管理番号を記入" sqref="Z5:AE6" xr:uid="{4E8B4C19-B924-4B28-BD56-142E53BD6078}"/>
    <dataValidation type="list" allowBlank="1" showInputMessage="1" showErrorMessage="1" sqref="AG30:AI45" xr:uid="{7C1D9297-1C69-48FC-A4EC-F46FE53F8060}">
      <formula1>"1. 片道,2. 往復"</formula1>
    </dataValidation>
    <dataValidation imeMode="disabled" allowBlank="1" showInputMessage="1" showErrorMessage="1" prompt="自動計算されるが、実際金額と異なる場合は正しい金額を記入" sqref="AS30:AX45" xr:uid="{DC1223A9-483C-482B-9520-A22176EF2492}"/>
    <dataValidation operator="equal" allowBlank="1" error="『補助金交付決定通知書』に記載されている「交付申請番号」を記入してください" prompt="『補助金交付決定通知書』に記載されている「交付申請番号」を記入" sqref="I7:N7" xr:uid="{073BD5D1-2963-4A2D-A3B8-1DE8E92511F3}"/>
  </dataValidations>
  <hyperlinks>
    <hyperlink ref="AF6" location="'様式第5-3-2.旅費明細書'!A20" display="※様式第5-3-2.旅費明細書へ" xr:uid="{155ED02C-3A0F-4186-A1CB-F6B923C491B3}"/>
  </hyperlink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codeName="Sheet3">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34"/>
    <col min="2" max="53" width="2.5" style="34" customWidth="1"/>
    <col min="54" max="16384" width="2.125" style="34"/>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40"/>
      <c r="AT17" s="40"/>
      <c r="AU17" s="40"/>
      <c r="AV17" s="40"/>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40"/>
      <c r="AT18" s="40"/>
      <c r="AU18" s="40"/>
      <c r="AV18" s="40"/>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40"/>
      <c r="AT19" s="40"/>
      <c r="AU19" s="40"/>
      <c r="AV19" s="40"/>
      <c r="AW19" s="40"/>
      <c r="AX19" s="40"/>
      <c r="AY19" s="40"/>
      <c r="AZ19" s="40"/>
      <c r="BA19" s="40"/>
      <c r="BB19" s="40"/>
      <c r="BC19" s="40"/>
      <c r="BD19" s="40"/>
      <c r="BE19" s="40"/>
      <c r="BF19" s="40"/>
      <c r="BG19" s="40"/>
      <c r="BH19" s="40"/>
      <c r="BI19" s="40"/>
      <c r="BJ19" s="40"/>
      <c r="BK19" s="40"/>
      <c r="BL19" s="40"/>
      <c r="BM19" s="40"/>
      <c r="BN19" s="40"/>
      <c r="BO19" s="40"/>
      <c r="BP19" s="40"/>
      <c r="BQ19" s="40"/>
      <c r="BR19" s="40"/>
      <c r="BS19" s="40"/>
      <c r="BT19" s="40"/>
      <c r="BU19" s="40"/>
      <c r="BV19" s="40"/>
      <c r="BW19" s="40"/>
      <c r="BX19" s="40"/>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40"/>
      <c r="AT20" s="40"/>
      <c r="AU20" s="40"/>
      <c r="AV20" s="40"/>
      <c r="AW20" s="40"/>
      <c r="AX20" s="40"/>
      <c r="AY20" s="40"/>
      <c r="AZ20" s="40"/>
      <c r="BA20" s="40"/>
      <c r="BB20" s="40"/>
      <c r="BC20" s="40"/>
      <c r="BD20" s="40"/>
      <c r="BE20" s="40"/>
      <c r="BF20" s="40"/>
      <c r="BG20" s="40"/>
      <c r="BH20" s="40"/>
      <c r="BI20" s="40"/>
      <c r="BJ20" s="40"/>
      <c r="BK20" s="40"/>
      <c r="BL20" s="40"/>
      <c r="BM20" s="40"/>
      <c r="BN20" s="40"/>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40"/>
      <c r="AT21" s="40"/>
      <c r="AU21" s="40"/>
      <c r="AV21" s="40"/>
      <c r="AW21" s="40"/>
      <c r="AX21" s="40"/>
      <c r="AY21" s="40"/>
      <c r="AZ21" s="40"/>
      <c r="BA21" s="40"/>
      <c r="BB21" s="40"/>
      <c r="BC21" s="40"/>
      <c r="BD21" s="40"/>
      <c r="BE21" s="40"/>
      <c r="BF21" s="40"/>
      <c r="BG21" s="40"/>
      <c r="BH21" s="40"/>
      <c r="BI21" s="40"/>
      <c r="BJ21" s="40"/>
      <c r="BK21" s="40"/>
      <c r="BL21" s="40"/>
      <c r="BM21" s="40"/>
      <c r="BN21" s="40"/>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40"/>
      <c r="AT22" s="40"/>
      <c r="AU22" s="40"/>
      <c r="AV22" s="40"/>
      <c r="AW22" s="40"/>
      <c r="AX22" s="40"/>
      <c r="AY22" s="40"/>
      <c r="AZ22" s="40"/>
      <c r="BA22" s="40"/>
      <c r="BB22" s="40"/>
      <c r="BC22" s="40"/>
      <c r="BD22" s="40"/>
      <c r="BE22" s="40"/>
      <c r="BF22" s="40"/>
      <c r="BG22" s="40"/>
      <c r="BH22" s="40"/>
      <c r="BI22" s="40"/>
      <c r="BJ22" s="40"/>
      <c r="BK22" s="40"/>
      <c r="BL22" s="40"/>
      <c r="BM22" s="40"/>
      <c r="BN22" s="40"/>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34" t="s">
        <v>72</v>
      </c>
      <c r="DA64" s="38"/>
      <c r="DB64" s="38"/>
      <c r="DC64" s="38"/>
      <c r="DD64" s="38"/>
      <c r="DE64" s="38"/>
      <c r="DF64" s="38"/>
      <c r="DG64" s="38"/>
      <c r="DH64" s="38"/>
    </row>
    <row r="65" spans="3:112" ht="14.1" customHeight="1">
      <c r="C65" s="34"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b7FqrdocmNMKlr7ULHXgj/qC5pbWxR1VFN6fDxTG6QHD1ZmxP5qHbAaZU7z2dMuYTvmVIluejgzdxcgUza7gwQ==" saltValue="/CSNP8lunuZBPuBrqeJ74g=="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AY58:AZ59"/>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C47:D49"/>
    <mergeCell ref="E47:K49"/>
    <mergeCell ref="L47:AB47"/>
    <mergeCell ref="AC47:AJ49"/>
    <mergeCell ref="AK47:AR49"/>
    <mergeCell ref="AS47:AZ49"/>
    <mergeCell ref="L48:T49"/>
    <mergeCell ref="U48:AB49"/>
    <mergeCell ref="AQ44:AR45"/>
    <mergeCell ref="AS44:AX45"/>
    <mergeCell ref="AY44:AZ45"/>
    <mergeCell ref="C46:AZ46"/>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T5:Y6"/>
    <mergeCell ref="Z5:AE6"/>
    <mergeCell ref="AT5:AV6"/>
    <mergeCell ref="AW5:AX6"/>
    <mergeCell ref="AY5:AZ6"/>
    <mergeCell ref="I5:Q6"/>
  </mergeCells>
  <phoneticPr fontId="2"/>
  <conditionalFormatting sqref="AS50:AX55 AS58:AX59 AS56">
    <cfRule type="cellIs" dxfId="44" priority="4" operator="equal">
      <formula>0</formula>
    </cfRule>
  </conditionalFormatting>
  <conditionalFormatting sqref="U50:Z55">
    <cfRule type="expression" dxfId="43" priority="5">
      <formula>COUNTIF($L50,"*海外*")=1</formula>
    </cfRule>
  </conditionalFormatting>
  <conditionalFormatting sqref="AK30:AP45">
    <cfRule type="expression" dxfId="42" priority="2">
      <formula>AND(LEFT($AG30,1)="1",$AK30&lt;3300)</formula>
    </cfRule>
    <cfRule type="expression" dxfId="41" priority="3">
      <formula>AND(LEFT($AG30,1)="2",$AK30&lt;6600)</formula>
    </cfRule>
  </conditionalFormatting>
  <conditionalFormatting sqref="I5:Q6">
    <cfRule type="cellIs" dxfId="4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allowBlank="1" showInputMessage="1" showErrorMessage="1" prompt="西暦で記入" sqref="AD17:AH18 L17:P18" xr:uid="{BE9D5A16-02A9-41FF-A172-2332F9131A86}"/>
    <dataValidation imeMode="off" operator="equal" allowBlank="1" showInputMessage="1" showErrorMessage="1" error="『補助金交付決定通知書』に記載されている「交付申請番号」を記入してください" prompt="『様式第5-3-2.旅費明細書』の旅費管理番号を記入" sqref="Z5:AE6" xr:uid="{8CAA01B6-46A6-421A-9FAD-0D977F97EE71}"/>
    <dataValidation allowBlank="1" showInputMessage="1" showErrorMessage="1" prompt="西暦で宿泊費発生日の年月日を記入してください" sqref="E50:K55" xr:uid="{0DE591DF-DFAE-46DD-8B25-9860BD3A2EEF}"/>
    <dataValidation type="textLength" imeMode="halfAlpha" operator="lessThanOrEqual" allowBlank="1" showInputMessage="1" showErrorMessage="1" prompt="西暦で交通費発生日の年月日を記入してください" sqref="E30:K45" xr:uid="{85557611-BAD3-48A4-B2D8-79B6D4D2299C}">
      <formula1>10</formula1>
    </dataValidation>
    <dataValidation type="list" allowBlank="1" showInputMessage="1" showErrorMessage="1" sqref="L15" xr:uid="{A6E1F2A7-87B6-4CB3-A216-7B1FCECAC1A0}">
      <formula1>"1. 補助対象者,2. 専門家"</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F5D11C1A-6F3E-4A03-9346-A07C9BD8160D}">
      <formula1>1</formula1>
      <formula2>12</formula2>
    </dataValidation>
    <dataValidation type="whole" imeMode="disabled" allowBlank="1" showInputMessage="1" showErrorMessage="1" sqref="W17:X18 AO17:AP18" xr:uid="{DC08B5D5-1AB2-4FFA-B093-8C41F3AF5784}">
      <formula1>1</formula1>
      <formula2>31</formula2>
    </dataValidation>
  </dataValidations>
  <hyperlinks>
    <hyperlink ref="AF6" location="'様式第5-3-2.旅費明細書'!A20" display="※様式第5-3-2.旅費明細書へ" xr:uid="{B71BCF6B-B39C-4C1C-BA5F-E67C4F66772A}"/>
  </hyperlink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6CFB2-3890-4D8A-9B7E-D04543A984D7}">
  <sheetPr codeName="Sheet4">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Ful4V3ClgNCxXVvbDLwiOz1162wveqydYpADSPSTHDT7h7w+OcdWWfvU9LolKkQIUr4eIKLfO85sPyWsl4G7rw==" saltValue="+HQ5iIf69PRHVSwdxhnw7Q=="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39" priority="4" operator="equal">
      <formula>0</formula>
    </cfRule>
  </conditionalFormatting>
  <conditionalFormatting sqref="U50:Z55">
    <cfRule type="expression" dxfId="38" priority="5">
      <formula>COUNTIF($L50,"*海外*")=1</formula>
    </cfRule>
  </conditionalFormatting>
  <conditionalFormatting sqref="AK30:AP45">
    <cfRule type="expression" dxfId="37" priority="2">
      <formula>AND(LEFT($AG30,1)="1",$AK30&lt;3300)</formula>
    </cfRule>
    <cfRule type="expression" dxfId="36" priority="3">
      <formula>AND(LEFT($AG30,1)="2",$AK30&lt;6600)</formula>
    </cfRule>
  </conditionalFormatting>
  <conditionalFormatting sqref="I5:Q6">
    <cfRule type="cellIs" dxfId="35" priority="1" operator="equal">
      <formula>0</formula>
    </cfRule>
  </conditionalFormatting>
  <dataValidations count="12">
    <dataValidation allowBlank="1" showInputMessage="1" showErrorMessage="1" prompt="西暦で記入" sqref="L17:P18 AD17:AH18" xr:uid="{8A268A08-C7B0-4008-B210-7CD8F4C9C20E}"/>
    <dataValidation type="whole" imeMode="disabled" allowBlank="1" showInputMessage="1" showErrorMessage="1" sqref="W17:X18 AO17:AP18" xr:uid="{CF861AC0-637D-4BB9-AC3A-B8E610EC4F8F}">
      <formula1>1</formula1>
      <formula2>31</formula2>
    </dataValidation>
    <dataValidation type="whole" imeMode="disabled" allowBlank="1" showInputMessage="1" showErrorMessage="1" sqref="S17:T18 AK17:AL18" xr:uid="{A1AF03E4-3EBA-4C78-B3BD-3CDA57DEC9A8}">
      <formula1>1</formula1>
      <formula2>12</formula2>
    </dataValidation>
    <dataValidation type="textLength" imeMode="disabled" operator="lessThanOrEqual" allowBlank="1" showInputMessage="1" showErrorMessage="1" sqref="BC19:BD22 BS17 BW17" xr:uid="{F27B0D66-95B0-44F5-BA3C-144EDDA7C2C7}">
      <formula1>2</formula1>
    </dataValidation>
    <dataValidation imeMode="disabled" allowBlank="1" showInputMessage="1" showErrorMessage="1" sqref="AK30:AP43 BB48:BB54 AC50:AH55" xr:uid="{F697EAA4-A837-456B-BB82-A9C925C20A40}"/>
    <dataValidation type="list" allowBlank="1" showInputMessage="1" showErrorMessage="1" sqref="L15" xr:uid="{BAEA9F3E-1D23-4424-BEB7-A7B5C376D7BA}">
      <formula1>"1. 補助対象者,2. 専門家"</formula1>
    </dataValidation>
    <dataValidation type="textLength" imeMode="halfAlpha" operator="lessThanOrEqual" allowBlank="1" showInputMessage="1" showErrorMessage="1" prompt="西暦で交通費発生日の年月日を記入してください" sqref="E30:K45" xr:uid="{93D7D0E8-1230-4B63-A7A3-3344FDAEAC9E}">
      <formula1>10</formula1>
    </dataValidation>
    <dataValidation allowBlank="1" showInputMessage="1" showErrorMessage="1" prompt="西暦で宿泊費発生日の年月日を記入してください" sqref="E50:K55" xr:uid="{566FF863-BCFE-4521-BD7D-6DEFEF50E360}"/>
    <dataValidation imeMode="off" operator="equal" allowBlank="1" showInputMessage="1" showErrorMessage="1" error="『補助金交付決定通知書』に記載されている「交付申請番号」を記入してください" prompt="『様式第5-3-2.旅費明細書』の旅費管理番号を記入" sqref="Z5:AE6" xr:uid="{166BECF8-2FD3-4E42-8637-67F9B043F00E}"/>
    <dataValidation type="list" allowBlank="1" showInputMessage="1" showErrorMessage="1" sqref="AG30:AI45" xr:uid="{BA4196BF-E09F-4273-94AC-B4CCC85C80E3}">
      <formula1>"1. 片道,2. 往復"</formula1>
    </dataValidation>
    <dataValidation imeMode="disabled" allowBlank="1" showInputMessage="1" showErrorMessage="1" prompt="自動計算されるが、実際金額と異なる場合は正しい金額を記入" sqref="AS30:AX45" xr:uid="{E2EF3159-51AA-49D6-BA5D-72BDA8746DCC}"/>
    <dataValidation operator="equal" allowBlank="1" error="『補助金交付決定通知書』に記載されている「交付申請番号」を記入してください" prompt="『補助金交付決定通知書』に記載されている「交付申請番号」を記入" sqref="I7:N7" xr:uid="{A7E991E3-63E0-457D-9498-17C62423F352}"/>
  </dataValidations>
  <hyperlinks>
    <hyperlink ref="AF6" location="'様式第5-3-2.旅費明細書'!A20" display="※様式第5-3-2.旅費明細書へ" xr:uid="{162A6ADA-86EE-40EA-841F-A1E1D74D363C}"/>
  </hyperlink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9E388-CA1A-442E-8953-513DFD5A3B04}">
  <sheetPr codeName="Sheet5">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4LlbkzXpSk3Y7UYi/US/sZF99ZiydOAOhiIsvwFoXsFVgBdOCaoNPPDRtBMQA/lwUQxFzRiQvNipuUcxXyfviw==" saltValue="IGQO+k/ipsAbRpRiiy8Q6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34" priority="4" operator="equal">
      <formula>0</formula>
    </cfRule>
  </conditionalFormatting>
  <conditionalFormatting sqref="U50:Z55">
    <cfRule type="expression" dxfId="33" priority="5">
      <formula>COUNTIF($L50,"*海外*")=1</formula>
    </cfRule>
  </conditionalFormatting>
  <conditionalFormatting sqref="AK30:AP45">
    <cfRule type="expression" dxfId="32" priority="2">
      <formula>AND(LEFT($AG30,1)="1",$AK30&lt;3300)</formula>
    </cfRule>
    <cfRule type="expression" dxfId="31" priority="3">
      <formula>AND(LEFT($AG30,1)="2",$AK30&lt;6600)</formula>
    </cfRule>
  </conditionalFormatting>
  <conditionalFormatting sqref="I5:Q6">
    <cfRule type="cellIs" dxfId="3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DA90022A-DD8A-4873-A3CC-B6201F77E307}"/>
    <dataValidation imeMode="disabled" allowBlank="1" showInputMessage="1" showErrorMessage="1" prompt="自動計算されるが、実際金額と異なる場合は正しい金額を記入" sqref="AS30:AX45" xr:uid="{B953D7BE-59C2-429E-A5B0-2A62EFBF62C3}"/>
    <dataValidation type="list" allowBlank="1" showInputMessage="1" showErrorMessage="1" sqref="AG30:AI45" xr:uid="{3DC7C140-916C-4D2D-9DAF-E0F4AC8267C3}">
      <formula1>"1. 片道,2. 往復"</formula1>
    </dataValidation>
    <dataValidation imeMode="off" operator="equal" allowBlank="1" showInputMessage="1" showErrorMessage="1" error="『補助金交付決定通知書』に記載されている「交付申請番号」を記入してください" prompt="『様式第5-3-2.旅費明細書』の旅費管理番号を記入" sqref="Z5:AE6" xr:uid="{EE4EB2C9-1BBF-47CB-BD0E-74C4E6325CEB}"/>
    <dataValidation allowBlank="1" showInputMessage="1" showErrorMessage="1" prompt="西暦で宿泊費発生日の年月日を記入してください" sqref="E50:K55" xr:uid="{5FF23571-51EA-486D-91CB-0BED204B9D12}"/>
    <dataValidation type="textLength" imeMode="halfAlpha" operator="lessThanOrEqual" allowBlank="1" showInputMessage="1" showErrorMessage="1" prompt="西暦で交通費発生日の年月日を記入してください" sqref="E30:K45" xr:uid="{581E2B4D-F186-4F08-83D9-D9C2EC5053C4}">
      <formula1>10</formula1>
    </dataValidation>
    <dataValidation type="list" allowBlank="1" showInputMessage="1" showErrorMessage="1" sqref="L15" xr:uid="{FC8FDE64-6529-4444-9173-2DF8E40B070E}">
      <formula1>"1. 補助対象者,2. 専門家"</formula1>
    </dataValidation>
    <dataValidation imeMode="disabled" allowBlank="1" showInputMessage="1" showErrorMessage="1" sqref="AK30:AP43 BB48:BB54 AC50:AH55" xr:uid="{61670A10-321D-4781-B2EA-022346F36AB5}"/>
    <dataValidation type="textLength" imeMode="disabled" operator="lessThanOrEqual" allowBlank="1" showInputMessage="1" showErrorMessage="1" sqref="BC19:BD22 BS17 BW17" xr:uid="{0EA6FB0F-1158-41B5-97C2-799DBAD049EB}">
      <formula1>2</formula1>
    </dataValidation>
    <dataValidation type="whole" imeMode="disabled" allowBlank="1" showInputMessage="1" showErrorMessage="1" sqref="S17:T18 AK17:AL18" xr:uid="{DB6C055B-D914-4349-A481-CB2244462D54}">
      <formula1>1</formula1>
      <formula2>12</formula2>
    </dataValidation>
    <dataValidation type="whole" imeMode="disabled" allowBlank="1" showInputMessage="1" showErrorMessage="1" sqref="W17:X18 AO17:AP18" xr:uid="{95410922-5591-45E9-858E-CC0861DD4BA7}">
      <formula1>1</formula1>
      <formula2>31</formula2>
    </dataValidation>
    <dataValidation allowBlank="1" showInputMessage="1" showErrorMessage="1" prompt="西暦で記入" sqref="L17:P18 AD17:AH18" xr:uid="{4C81C2E5-41DB-473F-9636-2AC61FBEE3BD}"/>
  </dataValidations>
  <hyperlinks>
    <hyperlink ref="AF6" location="'様式第5-3-2.旅費明細書'!A20" display="※様式第5-3-2.旅費明細書へ" xr:uid="{5777750D-F6ED-42E6-B91E-5E8A64A22260}"/>
  </hyperlink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FDFB8-85A6-4A9A-BB32-57D02633A94A}">
  <sheetPr codeName="Sheet6">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12"/>
      <c r="AL45" s="213"/>
      <c r="AM45" s="213"/>
      <c r="AN45" s="213"/>
      <c r="AO45" s="213"/>
      <c r="AP45" s="213"/>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OoqQ7njWp4WRyziy9VaDlom58IPbAx6mayptmqLfRm20/4IS/RDr5hfmDm6Maqyw3100EdAq3uD/09aQ4duoEg==" saltValue="dES7phJXuiJ/0SEjjIZHBQ=="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29" priority="4" operator="equal">
      <formula>0</formula>
    </cfRule>
  </conditionalFormatting>
  <conditionalFormatting sqref="U50:Z55">
    <cfRule type="expression" dxfId="28" priority="5">
      <formula>COUNTIF($L50,"*海外*")=1</formula>
    </cfRule>
  </conditionalFormatting>
  <conditionalFormatting sqref="AK30:AP45">
    <cfRule type="expression" dxfId="27" priority="2">
      <formula>AND(LEFT($AG30,1)="1",$AK30&lt;3300)</formula>
    </cfRule>
    <cfRule type="expression" dxfId="26" priority="3">
      <formula>AND(LEFT($AG30,1)="2",$AK30&lt;6600)</formula>
    </cfRule>
  </conditionalFormatting>
  <conditionalFormatting sqref="I5:Q6">
    <cfRule type="cellIs" dxfId="25" priority="1" operator="equal">
      <formula>0</formula>
    </cfRule>
  </conditionalFormatting>
  <dataValidations count="12">
    <dataValidation allowBlank="1" showInputMessage="1" showErrorMessage="1" prompt="西暦で記入" sqref="L17:P18 AD17:AH18" xr:uid="{AFBC092C-178F-4E6B-950A-49A220C11898}"/>
    <dataValidation type="whole" imeMode="disabled" allowBlank="1" showInputMessage="1" showErrorMessage="1" sqref="W17:X18 AO17:AP18" xr:uid="{CA68BFF3-9705-4C3D-B860-2F3977AD4F5C}">
      <formula1>1</formula1>
      <formula2>31</formula2>
    </dataValidation>
    <dataValidation type="whole" imeMode="disabled" allowBlank="1" showInputMessage="1" showErrorMessage="1" sqref="S17:T18 AK17:AL18" xr:uid="{0E83DCE1-ADB9-4092-BC3D-1936AB8E960D}">
      <formula1>1</formula1>
      <formula2>12</formula2>
    </dataValidation>
    <dataValidation type="textLength" imeMode="disabled" operator="lessThanOrEqual" allowBlank="1" showInputMessage="1" showErrorMessage="1" sqref="BC19:BD22 BS17 BW17" xr:uid="{5655AF83-72A5-4E97-9DFB-C50DEB7B2B62}">
      <formula1>2</formula1>
    </dataValidation>
    <dataValidation imeMode="disabled" allowBlank="1" showInputMessage="1" showErrorMessage="1" sqref="AC50:AH55 BB48:BB54 AK30:AP45" xr:uid="{2B847010-730B-4F8E-95F1-A32121AE7330}"/>
    <dataValidation type="list" allowBlank="1" showInputMessage="1" showErrorMessage="1" sqref="L15" xr:uid="{F93C2A7E-0321-4BAD-97D6-9AF8616335B0}">
      <formula1>"1. 補助対象者,2. 専門家"</formula1>
    </dataValidation>
    <dataValidation type="textLength" imeMode="halfAlpha" operator="lessThanOrEqual" allowBlank="1" showInputMessage="1" showErrorMessage="1" prompt="西暦で交通費発生日の年月日を記入してください" sqref="E30:K45" xr:uid="{ED184350-52A3-437B-B3A7-BCEE24F0C19A}">
      <formula1>10</formula1>
    </dataValidation>
    <dataValidation allowBlank="1" showInputMessage="1" showErrorMessage="1" prompt="西暦で宿泊費発生日の年月日を記入してください" sqref="E50:K55" xr:uid="{062ECB0A-4B1C-4ADA-B0BA-563C823E08AC}"/>
    <dataValidation imeMode="off" operator="equal" allowBlank="1" showInputMessage="1" showErrorMessage="1" error="『補助金交付決定通知書』に記載されている「交付申請番号」を記入してください" prompt="『様式第5-3-2.旅費明細書』の旅費管理番号を記入" sqref="Z5:AE6" xr:uid="{4ABD14C5-933D-443B-B37B-2B03D3A4DEDC}"/>
    <dataValidation type="list" allowBlank="1" showInputMessage="1" showErrorMessage="1" sqref="AG30:AI45" xr:uid="{6A38654D-4BD3-4C49-9190-32658A769DE4}">
      <formula1>"1. 片道,2. 往復"</formula1>
    </dataValidation>
    <dataValidation imeMode="disabled" allowBlank="1" showInputMessage="1" showErrorMessage="1" prompt="自動計算されるが、実際金額と異なる場合は正しい金額を記入" sqref="AS30:AX45" xr:uid="{23424B9D-C57C-4C77-BDC6-4E0ACD3EE9AD}"/>
    <dataValidation operator="equal" allowBlank="1" error="『補助金交付決定通知書』に記載されている「交付申請番号」を記入してください" prompt="『補助金交付決定通知書』に記載されている「交付申請番号」を記入" sqref="I7:N7" xr:uid="{75B2C8C0-D49E-4966-BDFE-68A6F1D2690D}"/>
  </dataValidations>
  <hyperlinks>
    <hyperlink ref="AF6" location="'様式第5-3-2.旅費明細書'!A20" display="※様式第5-3-2.旅費明細書へ" xr:uid="{D0C073F9-446D-43B3-9E2F-8F718D62E8A6}"/>
  </hyperlink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D7A58-30B8-4D1F-A2BE-D46C830394FC}">
  <sheetPr codeName="Sheet7">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hK6EcOoF3iMunoqNxPW/cTTSXxCHrXXjbOTwLYDYzXeyWOt5IGHoAn/Z6t9S96P/GtjK6tEHj8qVJwRR+TpZ1Q==" saltValue="BI/FLxxBJ/0uyEsIZaXuw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24" priority="4" operator="equal">
      <formula>0</formula>
    </cfRule>
  </conditionalFormatting>
  <conditionalFormatting sqref="U50:Z55">
    <cfRule type="expression" dxfId="23" priority="5">
      <formula>COUNTIF($L50,"*海外*")=1</formula>
    </cfRule>
  </conditionalFormatting>
  <conditionalFormatting sqref="AK30:AP45">
    <cfRule type="expression" dxfId="22" priority="2">
      <formula>AND(LEFT($AG30,1)="1",$AK30&lt;3300)</formula>
    </cfRule>
    <cfRule type="expression" dxfId="21" priority="3">
      <formula>AND(LEFT($AG30,1)="2",$AK30&lt;6600)</formula>
    </cfRule>
  </conditionalFormatting>
  <conditionalFormatting sqref="I5:Q6">
    <cfRule type="cellIs" dxfId="2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CE90AD0-F699-463A-9F94-FF5F4B5FDEBA}"/>
    <dataValidation imeMode="disabled" allowBlank="1" showInputMessage="1" showErrorMessage="1" prompt="自動計算されるが、実際金額と異なる場合は正しい金額を記入" sqref="AS30:AX45" xr:uid="{910566E5-4E37-4931-83E9-6958AA285EED}"/>
    <dataValidation type="list" allowBlank="1" showInputMessage="1" showErrorMessage="1" sqref="AG30:AI45" xr:uid="{AAA45906-9209-48C9-B476-B3D671DCDD39}">
      <formula1>"1. 片道,2. 往復"</formula1>
    </dataValidation>
    <dataValidation imeMode="off" operator="equal" allowBlank="1" showInputMessage="1" showErrorMessage="1" error="『補助金交付決定通知書』に記載されている「交付申請番号」を記入してください" prompt="『様式第5-3-2.旅費明細書』の旅費管理番号を記入" sqref="Z5:AE6" xr:uid="{A3C4D310-099A-4909-BAE7-49817069E58B}"/>
    <dataValidation allowBlank="1" showInputMessage="1" showErrorMessage="1" prompt="西暦で宿泊費発生日の年月日を記入してください" sqref="E50:K55" xr:uid="{9E9748AB-F533-4072-AD95-2A2F80A9407F}"/>
    <dataValidation type="textLength" imeMode="halfAlpha" operator="lessThanOrEqual" allowBlank="1" showInputMessage="1" showErrorMessage="1" prompt="西暦で交通費発生日の年月日を記入してください" sqref="E30:K45" xr:uid="{88CB39E2-B22C-4469-B465-414F6E0BAABF}">
      <formula1>10</formula1>
    </dataValidation>
    <dataValidation type="list" allowBlank="1" showInputMessage="1" showErrorMessage="1" sqref="L15" xr:uid="{7DD78514-29B5-4EB8-8A52-C35C8020D516}">
      <formula1>"1. 補助対象者,2. 専門家"</formula1>
    </dataValidation>
    <dataValidation imeMode="disabled" allowBlank="1" showInputMessage="1" showErrorMessage="1" sqref="AK30:AP43 BB48:BB54 AC50:AH55" xr:uid="{B5297C16-360B-4978-BD86-1F443BA3F4AE}"/>
    <dataValidation type="textLength" imeMode="disabled" operator="lessThanOrEqual" allowBlank="1" showInputMessage="1" showErrorMessage="1" sqref="BC19:BD22 BS17 BW17" xr:uid="{DDF2EE26-1418-4DA2-ABBF-17F4C479C04D}">
      <formula1>2</formula1>
    </dataValidation>
    <dataValidation type="whole" imeMode="disabled" allowBlank="1" showInputMessage="1" showErrorMessage="1" sqref="S17:T18 AK17:AL18" xr:uid="{7B1DEED2-4C30-44AC-8465-F5ECFAA48DF5}">
      <formula1>1</formula1>
      <formula2>12</formula2>
    </dataValidation>
    <dataValidation type="whole" imeMode="disabled" allowBlank="1" showInputMessage="1" showErrorMessage="1" sqref="W17:X18 AO17:AP18" xr:uid="{EBA4CF09-5CB1-4DE2-95BB-0B207FE56D54}">
      <formula1>1</formula1>
      <formula2>31</formula2>
    </dataValidation>
    <dataValidation allowBlank="1" showInputMessage="1" showErrorMessage="1" prompt="西暦で記入" sqref="L17:P18 AD17:AH18" xr:uid="{CB8F5EFC-CFC1-48D6-A78A-2EEE855F1A4C}"/>
  </dataValidations>
  <hyperlinks>
    <hyperlink ref="AF6" location="'様式第5-3-2.旅費明細書'!A20" display="※様式第5-3-2.旅費明細書へ" xr:uid="{839CD4EC-B61E-4265-9E0D-6C451A80F79F}"/>
  </hyperlink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CDCB2-9E3C-4619-BB6F-AEF32981A2BA}">
  <sheetPr codeName="Sheet8">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ocEM8Wr0EOZpd1hGfXVI6MXWijQIMU/EsZx9jbh5KVcL/9uSPY53bURUQ4lZWTCycI/Vmu6AQYqmCIgB44Ou4Q==" saltValue="/H7AYUKSgEnQgRgVUMFwKQ=="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19" priority="4" operator="equal">
      <formula>0</formula>
    </cfRule>
  </conditionalFormatting>
  <conditionalFormatting sqref="U50:Z55">
    <cfRule type="expression" dxfId="18" priority="5">
      <formula>COUNTIF($L50,"*海外*")=1</formula>
    </cfRule>
  </conditionalFormatting>
  <conditionalFormatting sqref="AK30:AP45">
    <cfRule type="expression" dxfId="17" priority="2">
      <formula>AND(LEFT($AG30,1)="1",$AK30&lt;3300)</formula>
    </cfRule>
    <cfRule type="expression" dxfId="16" priority="3">
      <formula>AND(LEFT($AG30,1)="2",$AK30&lt;6600)</formula>
    </cfRule>
  </conditionalFormatting>
  <conditionalFormatting sqref="I5:Q6">
    <cfRule type="cellIs" dxfId="15" priority="1" operator="equal">
      <formula>0</formula>
    </cfRule>
  </conditionalFormatting>
  <dataValidations count="12">
    <dataValidation allowBlank="1" showInputMessage="1" showErrorMessage="1" prompt="西暦で記入" sqref="L17:P18 AD17:AH18" xr:uid="{E39CDAC2-B734-4988-80FF-6A17F0564972}"/>
    <dataValidation type="whole" imeMode="disabled" allowBlank="1" showInputMessage="1" showErrorMessage="1" sqref="W17:X18 AO17:AP18" xr:uid="{5CB3E65E-C54D-47F4-8C76-46FB2CCD5DC2}">
      <formula1>1</formula1>
      <formula2>31</formula2>
    </dataValidation>
    <dataValidation type="whole" imeMode="disabled" allowBlank="1" showInputMessage="1" showErrorMessage="1" sqref="S17:T18 AK17:AL18" xr:uid="{73AE5451-9779-40FB-929B-1ECAF17E1806}">
      <formula1>1</formula1>
      <formula2>12</formula2>
    </dataValidation>
    <dataValidation type="textLength" imeMode="disabled" operator="lessThanOrEqual" allowBlank="1" showInputMessage="1" showErrorMessage="1" sqref="BC19:BD22 BS17 BW17" xr:uid="{1E246D16-6242-4CDF-82B2-3219AE068453}">
      <formula1>2</formula1>
    </dataValidation>
    <dataValidation imeMode="disabled" allowBlank="1" showInputMessage="1" showErrorMessage="1" sqref="AK30:AP43 BB48:BB54 AC50:AH55" xr:uid="{13971571-8E42-4AEB-B283-152B639422AA}"/>
    <dataValidation type="list" allowBlank="1" showInputMessage="1" showErrorMessage="1" sqref="L15" xr:uid="{3BB541FD-DB0A-478F-9F18-702CCD4AFDFB}">
      <formula1>"1. 補助対象者,2. 専門家"</formula1>
    </dataValidation>
    <dataValidation type="textLength" imeMode="halfAlpha" operator="lessThanOrEqual" allowBlank="1" showInputMessage="1" showErrorMessage="1" prompt="西暦で交通費発生日の年月日を記入してください" sqref="E30:K45" xr:uid="{A95B31C8-401B-4881-83E2-AD2540A2F98B}">
      <formula1>10</formula1>
    </dataValidation>
    <dataValidation allowBlank="1" showInputMessage="1" showErrorMessage="1" prompt="西暦で宿泊費発生日の年月日を記入してください" sqref="E50:K55" xr:uid="{1EF113FF-D2BD-41F5-825F-9BD412C2AB73}"/>
    <dataValidation imeMode="off" operator="equal" allowBlank="1" showInputMessage="1" showErrorMessage="1" error="『補助金交付決定通知書』に記載されている「交付申請番号」を記入してください" prompt="『様式第5-3-2.旅費明細書』の旅費管理番号を記入" sqref="Z5:AE6" xr:uid="{20E13A20-F51F-46CB-AFFF-288F89C2F17E}"/>
    <dataValidation type="list" allowBlank="1" showInputMessage="1" showErrorMessage="1" sqref="AG30:AI45" xr:uid="{96A61471-EA47-478C-90BA-2BCF893A4D62}">
      <formula1>"1. 片道,2. 往復"</formula1>
    </dataValidation>
    <dataValidation imeMode="disabled" allowBlank="1" showInputMessage="1" showErrorMessage="1" prompt="自動計算されるが、実際金額と異なる場合は正しい金額を記入" sqref="AS30:AX45" xr:uid="{71B3C9C2-4C2E-4227-A2AA-5A8C0E3B9264}"/>
    <dataValidation operator="equal" allowBlank="1" error="『補助金交付決定通知書』に記載されている「交付申請番号」を記入してください" prompt="『補助金交付決定通知書』に記載されている「交付申請番号」を記入" sqref="I7:N7" xr:uid="{EA8A30F2-DB21-4782-8130-256289DCA7AB}"/>
  </dataValidations>
  <hyperlinks>
    <hyperlink ref="AF6" location="'様式第5-3-2.旅費明細書'!A20" display="※様式第5-3-2.旅費明細書へ" xr:uid="{439928DA-DD5C-493E-B764-0BE1D678AFF9}"/>
  </hyperlink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A4D75-EF91-4B19-BD23-BBB6D2A7F331}">
  <sheetPr codeName="Sheet9">
    <pageSetUpPr fitToPage="1"/>
  </sheetPr>
  <dimension ref="A1:DH86"/>
  <sheetViews>
    <sheetView showGridLines="0" view="pageBreakPreview" zoomScale="70" zoomScaleNormal="100" zoomScaleSheetLayoutView="70" workbookViewId="0">
      <selection activeCell="Z5" sqref="Z5:AE6"/>
    </sheetView>
  </sheetViews>
  <sheetFormatPr defaultColWidth="2.125" defaultRowHeight="21.95" customHeight="1"/>
  <cols>
    <col min="1" max="1" width="2.125" style="70"/>
    <col min="2" max="53" width="2.5" style="70" customWidth="1"/>
    <col min="54" max="16384" width="2.125" style="70"/>
  </cols>
  <sheetData>
    <row r="1" spans="1:64" ht="18.75">
      <c r="A1" s="33"/>
      <c r="B1" s="74" t="s">
        <v>102</v>
      </c>
      <c r="C1" s="74"/>
      <c r="D1" s="74"/>
      <c r="E1" s="74"/>
      <c r="F1" s="74"/>
      <c r="G1" s="74"/>
      <c r="H1" s="74"/>
      <c r="BC1" s="66"/>
      <c r="BL1" s="66"/>
    </row>
    <row r="2" spans="1:64" ht="28.5" customHeight="1">
      <c r="B2" s="168" t="s">
        <v>110</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C2" s="66"/>
    </row>
    <row r="3" spans="1:64" ht="20.100000000000001" customHeight="1">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8"/>
      <c r="AT3" s="168"/>
      <c r="AU3" s="168"/>
      <c r="AV3" s="168"/>
      <c r="AW3" s="168"/>
      <c r="AX3" s="168"/>
      <c r="AY3" s="168"/>
      <c r="AZ3" s="168"/>
      <c r="BA3" s="168"/>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9" t="s">
        <v>3</v>
      </c>
      <c r="D5" s="169"/>
      <c r="E5" s="169"/>
      <c r="F5" s="169"/>
      <c r="G5" s="169"/>
      <c r="H5" s="169"/>
      <c r="I5" s="170">
        <f>'様式第5-3-2.旅費明細書'!G6</f>
        <v>0</v>
      </c>
      <c r="J5" s="171"/>
      <c r="K5" s="171"/>
      <c r="L5" s="171"/>
      <c r="M5" s="171"/>
      <c r="N5" s="171"/>
      <c r="O5" s="171"/>
      <c r="P5" s="171"/>
      <c r="Q5" s="171"/>
      <c r="T5" s="169" t="s">
        <v>35</v>
      </c>
      <c r="U5" s="169"/>
      <c r="V5" s="169"/>
      <c r="W5" s="169"/>
      <c r="X5" s="169"/>
      <c r="Y5" s="169"/>
      <c r="Z5" s="172"/>
      <c r="AA5" s="172"/>
      <c r="AB5" s="172"/>
      <c r="AC5" s="172"/>
      <c r="AD5" s="172"/>
      <c r="AE5" s="172"/>
      <c r="AT5" s="173" t="s">
        <v>4</v>
      </c>
      <c r="AU5" s="173"/>
      <c r="AV5" s="173"/>
      <c r="AW5" s="174" t="s">
        <v>5</v>
      </c>
      <c r="AX5" s="175"/>
      <c r="AY5" s="178" t="s">
        <v>6</v>
      </c>
      <c r="AZ5" s="179"/>
    </row>
    <row r="6" spans="1:64" ht="19.5" customHeight="1">
      <c r="C6" s="169"/>
      <c r="D6" s="169"/>
      <c r="E6" s="169"/>
      <c r="F6" s="169"/>
      <c r="G6" s="169"/>
      <c r="H6" s="169"/>
      <c r="I6" s="171"/>
      <c r="J6" s="171"/>
      <c r="K6" s="171"/>
      <c r="L6" s="171"/>
      <c r="M6" s="171"/>
      <c r="N6" s="171"/>
      <c r="O6" s="171"/>
      <c r="P6" s="171"/>
      <c r="Q6" s="171"/>
      <c r="T6" s="169"/>
      <c r="U6" s="169"/>
      <c r="V6" s="169"/>
      <c r="W6" s="169"/>
      <c r="X6" s="169"/>
      <c r="Y6" s="169"/>
      <c r="Z6" s="172"/>
      <c r="AA6" s="172"/>
      <c r="AB6" s="172"/>
      <c r="AC6" s="172"/>
      <c r="AD6" s="172"/>
      <c r="AE6" s="172"/>
      <c r="AF6" s="71" t="s">
        <v>112</v>
      </c>
      <c r="AT6" s="173"/>
      <c r="AU6" s="173"/>
      <c r="AV6" s="173"/>
      <c r="AW6" s="176"/>
      <c r="AX6" s="177"/>
      <c r="AY6" s="180"/>
      <c r="AZ6" s="181"/>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4" t="s">
        <v>36</v>
      </c>
      <c r="D8" s="164"/>
      <c r="E8" s="164"/>
      <c r="F8" s="164"/>
      <c r="G8" s="164"/>
      <c r="H8" s="164"/>
      <c r="I8" s="164"/>
      <c r="J8" s="164"/>
      <c r="K8" s="164"/>
      <c r="L8" s="164"/>
      <c r="M8" s="164"/>
      <c r="N8" s="164"/>
      <c r="O8" s="164"/>
      <c r="P8" s="164"/>
      <c r="Q8" s="164"/>
      <c r="R8" s="164"/>
      <c r="S8" s="164"/>
      <c r="T8" s="164"/>
      <c r="U8" s="164"/>
      <c r="V8" s="164"/>
      <c r="W8" s="164"/>
      <c r="X8" s="164"/>
      <c r="Y8" s="164"/>
      <c r="Z8" s="164"/>
      <c r="AA8" s="164"/>
      <c r="AB8" s="164"/>
      <c r="AC8" s="164"/>
      <c r="AD8" s="164"/>
      <c r="AE8" s="164"/>
      <c r="AF8" s="164"/>
      <c r="AG8" s="164"/>
      <c r="AH8" s="164"/>
      <c r="AI8" s="164"/>
      <c r="AJ8" s="164"/>
      <c r="AK8" s="164"/>
      <c r="AL8" s="164"/>
      <c r="AM8" s="164"/>
      <c r="AN8" s="164"/>
      <c r="AO8" s="164"/>
      <c r="AP8" s="164"/>
      <c r="AQ8" s="164"/>
      <c r="AR8" s="164"/>
    </row>
    <row r="9" spans="1:64" ht="17.100000000000001" customHeight="1">
      <c r="C9" s="165" t="s">
        <v>107</v>
      </c>
      <c r="D9" s="165"/>
      <c r="E9" s="165"/>
      <c r="F9" s="165"/>
      <c r="G9" s="165"/>
      <c r="H9" s="165"/>
      <c r="I9" s="165"/>
      <c r="J9" s="165"/>
      <c r="K9" s="165"/>
      <c r="L9" s="165"/>
      <c r="M9" s="165"/>
      <c r="N9" s="165"/>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BC9" s="66"/>
    </row>
    <row r="10" spans="1:64" ht="17.100000000000001" customHeight="1">
      <c r="C10" s="165" t="s">
        <v>108</v>
      </c>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BC10" s="66"/>
    </row>
    <row r="11" spans="1:64" ht="17.100000000000001" customHeight="1">
      <c r="C11" s="166" t="s">
        <v>37</v>
      </c>
      <c r="D11" s="166"/>
      <c r="E11" s="166"/>
      <c r="F11" s="166"/>
      <c r="G11" s="166"/>
      <c r="H11" s="166"/>
      <c r="I11" s="166"/>
      <c r="J11" s="166"/>
      <c r="K11" s="166"/>
      <c r="L11" s="166"/>
      <c r="M11" s="166"/>
      <c r="N11" s="166"/>
      <c r="O11" s="166"/>
      <c r="P11" s="166"/>
      <c r="Q11" s="166"/>
      <c r="R11" s="166"/>
      <c r="S11" s="166"/>
      <c r="T11" s="166"/>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row>
    <row r="12" spans="1:64" ht="17.100000000000001" customHeight="1">
      <c r="C12" s="167" t="s">
        <v>38</v>
      </c>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row>
    <row r="13" spans="1:64" ht="17.100000000000001" customHeight="1">
      <c r="C13" s="167" t="s">
        <v>39</v>
      </c>
      <c r="D13" s="167"/>
      <c r="E13" s="167"/>
      <c r="F13" s="167"/>
      <c r="G13" s="167"/>
      <c r="H13" s="167"/>
      <c r="I13" s="167"/>
      <c r="J13" s="167"/>
      <c r="K13" s="167"/>
      <c r="L13" s="167"/>
      <c r="M13" s="167"/>
      <c r="N13" s="167"/>
      <c r="O13" s="167"/>
      <c r="P13" s="167"/>
      <c r="Q13" s="167"/>
      <c r="R13" s="167"/>
      <c r="S13" s="167"/>
      <c r="T13" s="167"/>
      <c r="U13" s="167"/>
      <c r="V13" s="167"/>
      <c r="W13" s="167"/>
      <c r="X13" s="167"/>
      <c r="Y13" s="167"/>
      <c r="Z13" s="167"/>
      <c r="AA13" s="167"/>
      <c r="AB13" s="167"/>
      <c r="AC13" s="167"/>
      <c r="AD13" s="167"/>
      <c r="AE13" s="167"/>
      <c r="AF13" s="167"/>
      <c r="AG13" s="167"/>
      <c r="AH13" s="167"/>
      <c r="AI13" s="167"/>
      <c r="AJ13" s="167"/>
      <c r="AK13" s="167"/>
      <c r="AL13" s="167"/>
      <c r="AM13" s="167"/>
      <c r="AN13" s="167"/>
      <c r="AO13" s="167"/>
      <c r="AP13" s="167"/>
      <c r="AQ13" s="167"/>
      <c r="AR13" s="167"/>
    </row>
    <row r="14" spans="1:64" ht="17.100000000000001" customHeight="1">
      <c r="C14" s="182" t="s">
        <v>40</v>
      </c>
      <c r="D14" s="182"/>
      <c r="E14" s="182"/>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c r="AM14" s="182"/>
      <c r="AN14" s="182"/>
      <c r="AO14" s="182"/>
      <c r="AP14" s="182"/>
      <c r="AQ14" s="182"/>
      <c r="AR14" s="182"/>
      <c r="AS14" s="182"/>
      <c r="AT14" s="182"/>
      <c r="AU14" s="182"/>
      <c r="AV14" s="182"/>
    </row>
    <row r="15" spans="1:64" ht="14.1" customHeight="1">
      <c r="C15" s="183" t="s">
        <v>41</v>
      </c>
      <c r="D15" s="183"/>
      <c r="E15" s="183"/>
      <c r="F15" s="183"/>
      <c r="G15" s="183"/>
      <c r="H15" s="183"/>
      <c r="I15" s="183"/>
      <c r="J15" s="183"/>
      <c r="K15" s="183"/>
      <c r="L15" s="184"/>
      <c r="M15" s="184"/>
      <c r="N15" s="184"/>
      <c r="O15" s="184"/>
      <c r="P15" s="184"/>
      <c r="Q15" s="184"/>
      <c r="R15" s="184"/>
      <c r="S15" s="184"/>
      <c r="T15" s="183" t="s">
        <v>42</v>
      </c>
      <c r="U15" s="183"/>
      <c r="V15" s="183"/>
      <c r="W15" s="183"/>
      <c r="X15" s="183"/>
      <c r="Y15" s="183"/>
      <c r="Z15" s="183"/>
      <c r="AA15" s="183"/>
      <c r="AB15" s="185"/>
      <c r="AC15" s="185"/>
      <c r="AD15" s="185"/>
      <c r="AE15" s="185"/>
      <c r="AF15" s="185"/>
      <c r="AG15" s="185"/>
      <c r="AH15" s="185"/>
      <c r="AI15" s="185"/>
      <c r="AJ15" s="185"/>
      <c r="AK15" s="185"/>
      <c r="AL15" s="185"/>
      <c r="AM15" s="185"/>
      <c r="AN15" s="185"/>
      <c r="AO15" s="185"/>
      <c r="AP15" s="185"/>
      <c r="AQ15" s="185"/>
      <c r="AR15" s="185"/>
    </row>
    <row r="16" spans="1:64" ht="14.1" customHeight="1">
      <c r="C16" s="183"/>
      <c r="D16" s="183"/>
      <c r="E16" s="183"/>
      <c r="F16" s="183"/>
      <c r="G16" s="183"/>
      <c r="H16" s="183"/>
      <c r="I16" s="183"/>
      <c r="J16" s="183"/>
      <c r="K16" s="183"/>
      <c r="L16" s="184"/>
      <c r="M16" s="184"/>
      <c r="N16" s="184"/>
      <c r="O16" s="184"/>
      <c r="P16" s="184"/>
      <c r="Q16" s="184"/>
      <c r="R16" s="184"/>
      <c r="S16" s="184"/>
      <c r="T16" s="183"/>
      <c r="U16" s="183"/>
      <c r="V16" s="183"/>
      <c r="W16" s="183"/>
      <c r="X16" s="183"/>
      <c r="Y16" s="183"/>
      <c r="Z16" s="183"/>
      <c r="AA16" s="183"/>
      <c r="AB16" s="185"/>
      <c r="AC16" s="185"/>
      <c r="AD16" s="186"/>
      <c r="AE16" s="186"/>
      <c r="AF16" s="186"/>
      <c r="AG16" s="186"/>
      <c r="AH16" s="186"/>
      <c r="AI16" s="185"/>
      <c r="AJ16" s="185"/>
      <c r="AK16" s="185"/>
      <c r="AL16" s="185"/>
      <c r="AM16" s="185"/>
      <c r="AN16" s="185"/>
      <c r="AO16" s="185"/>
      <c r="AP16" s="185"/>
      <c r="AQ16" s="185"/>
      <c r="AR16" s="185"/>
    </row>
    <row r="17" spans="3:112" ht="14.1" customHeight="1">
      <c r="C17" s="183" t="s">
        <v>43</v>
      </c>
      <c r="D17" s="183"/>
      <c r="E17" s="183"/>
      <c r="F17" s="183"/>
      <c r="G17" s="183"/>
      <c r="H17" s="183"/>
      <c r="I17" s="183"/>
      <c r="J17" s="183"/>
      <c r="K17" s="183"/>
      <c r="L17" s="187"/>
      <c r="M17" s="188"/>
      <c r="N17" s="188"/>
      <c r="O17" s="188"/>
      <c r="P17" s="188"/>
      <c r="Q17" s="191" t="s">
        <v>0</v>
      </c>
      <c r="R17" s="191"/>
      <c r="S17" s="188"/>
      <c r="T17" s="188"/>
      <c r="U17" s="191" t="s">
        <v>1</v>
      </c>
      <c r="V17" s="191"/>
      <c r="W17" s="188"/>
      <c r="X17" s="188"/>
      <c r="Y17" s="191" t="s">
        <v>2</v>
      </c>
      <c r="Z17" s="191"/>
      <c r="AA17" s="191" t="s">
        <v>44</v>
      </c>
      <c r="AB17" s="191"/>
      <c r="AC17" s="191"/>
      <c r="AD17" s="188"/>
      <c r="AE17" s="188"/>
      <c r="AF17" s="188"/>
      <c r="AG17" s="188"/>
      <c r="AH17" s="188"/>
      <c r="AI17" s="191" t="s">
        <v>0</v>
      </c>
      <c r="AJ17" s="191"/>
      <c r="AK17" s="188"/>
      <c r="AL17" s="188"/>
      <c r="AM17" s="191" t="s">
        <v>1</v>
      </c>
      <c r="AN17" s="191"/>
      <c r="AO17" s="188"/>
      <c r="AP17" s="188"/>
      <c r="AQ17" s="191" t="s">
        <v>2</v>
      </c>
      <c r="AR17" s="196"/>
      <c r="AS17" s="69"/>
      <c r="AT17" s="69"/>
      <c r="AU17" s="69"/>
      <c r="AV17" s="69"/>
    </row>
    <row r="18" spans="3:112" ht="14.1" customHeight="1">
      <c r="C18" s="183"/>
      <c r="D18" s="183"/>
      <c r="E18" s="183"/>
      <c r="F18" s="183"/>
      <c r="G18" s="183"/>
      <c r="H18" s="183"/>
      <c r="I18" s="183"/>
      <c r="J18" s="183"/>
      <c r="K18" s="183"/>
      <c r="L18" s="189"/>
      <c r="M18" s="190"/>
      <c r="N18" s="190"/>
      <c r="O18" s="190"/>
      <c r="P18" s="190"/>
      <c r="Q18" s="192"/>
      <c r="R18" s="192"/>
      <c r="S18" s="190"/>
      <c r="T18" s="190"/>
      <c r="U18" s="192"/>
      <c r="V18" s="192"/>
      <c r="W18" s="190"/>
      <c r="X18" s="190"/>
      <c r="Y18" s="192"/>
      <c r="Z18" s="192"/>
      <c r="AA18" s="192"/>
      <c r="AB18" s="192"/>
      <c r="AC18" s="192"/>
      <c r="AD18" s="190"/>
      <c r="AE18" s="190"/>
      <c r="AF18" s="190"/>
      <c r="AG18" s="190"/>
      <c r="AH18" s="190"/>
      <c r="AI18" s="192"/>
      <c r="AJ18" s="192"/>
      <c r="AK18" s="190"/>
      <c r="AL18" s="190"/>
      <c r="AM18" s="192"/>
      <c r="AN18" s="192"/>
      <c r="AO18" s="190"/>
      <c r="AP18" s="190"/>
      <c r="AQ18" s="192"/>
      <c r="AR18" s="197"/>
      <c r="AS18" s="69"/>
      <c r="AT18" s="69"/>
      <c r="AU18" s="69"/>
      <c r="AV18" s="69"/>
    </row>
    <row r="19" spans="3:112" ht="14.1" customHeight="1">
      <c r="C19" s="198" t="s">
        <v>45</v>
      </c>
      <c r="D19" s="199"/>
      <c r="E19" s="199"/>
      <c r="F19" s="199"/>
      <c r="G19" s="199"/>
      <c r="H19" s="199"/>
      <c r="I19" s="199"/>
      <c r="J19" s="199"/>
      <c r="K19" s="200"/>
      <c r="L19" s="184"/>
      <c r="M19" s="184"/>
      <c r="N19" s="184"/>
      <c r="O19" s="184"/>
      <c r="P19" s="184"/>
      <c r="Q19" s="184"/>
      <c r="R19" s="184"/>
      <c r="S19" s="184"/>
      <c r="T19" s="184"/>
      <c r="U19" s="184"/>
      <c r="V19" s="184"/>
      <c r="W19" s="184"/>
      <c r="X19" s="184"/>
      <c r="Y19" s="184"/>
      <c r="Z19" s="184"/>
      <c r="AA19" s="184"/>
      <c r="AB19" s="184"/>
      <c r="AC19" s="184"/>
      <c r="AD19" s="204"/>
      <c r="AE19" s="204"/>
      <c r="AF19" s="204"/>
      <c r="AG19" s="204"/>
      <c r="AH19" s="204"/>
      <c r="AI19" s="184"/>
      <c r="AJ19" s="184"/>
      <c r="AK19" s="184"/>
      <c r="AL19" s="184"/>
      <c r="AM19" s="184"/>
      <c r="AN19" s="184"/>
      <c r="AO19" s="184"/>
      <c r="AP19" s="184"/>
      <c r="AQ19" s="184"/>
      <c r="AR19" s="184"/>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1"/>
      <c r="D20" s="202"/>
      <c r="E20" s="202"/>
      <c r="F20" s="202"/>
      <c r="G20" s="202"/>
      <c r="H20" s="202"/>
      <c r="I20" s="202"/>
      <c r="J20" s="202"/>
      <c r="K20" s="203"/>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8" t="s">
        <v>46</v>
      </c>
      <c r="D21" s="199"/>
      <c r="E21" s="199"/>
      <c r="F21" s="199"/>
      <c r="G21" s="199"/>
      <c r="H21" s="199"/>
      <c r="I21" s="199"/>
      <c r="J21" s="199"/>
      <c r="K21" s="200"/>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1"/>
      <c r="D22" s="202"/>
      <c r="E22" s="202"/>
      <c r="F22" s="202"/>
      <c r="G22" s="202"/>
      <c r="H22" s="202"/>
      <c r="I22" s="202"/>
      <c r="J22" s="202"/>
      <c r="K22" s="203"/>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c r="AN22" s="185"/>
      <c r="AO22" s="185"/>
      <c r="AP22" s="185"/>
      <c r="AQ22" s="185"/>
      <c r="AR22" s="185"/>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3" t="s">
        <v>47</v>
      </c>
      <c r="D23" s="183"/>
      <c r="E23" s="183"/>
      <c r="F23" s="183"/>
      <c r="G23" s="183"/>
      <c r="H23" s="183"/>
      <c r="I23" s="183"/>
      <c r="J23" s="183"/>
      <c r="K23" s="183"/>
      <c r="L23" s="183" t="s">
        <v>48</v>
      </c>
      <c r="M23" s="183"/>
      <c r="N23" s="183"/>
      <c r="O23" s="183"/>
      <c r="P23" s="183"/>
      <c r="Q23" s="183"/>
      <c r="R23" s="183" t="s">
        <v>49</v>
      </c>
      <c r="S23" s="183"/>
      <c r="T23" s="183"/>
      <c r="U23" s="183"/>
      <c r="V23" s="183"/>
      <c r="W23" s="183"/>
      <c r="X23" s="183"/>
      <c r="Y23" s="183"/>
      <c r="Z23" s="183"/>
      <c r="AA23" s="183"/>
      <c r="AB23" s="183"/>
      <c r="AC23" s="183"/>
      <c r="AD23" s="183"/>
      <c r="AE23" s="183"/>
      <c r="AF23" s="183"/>
      <c r="AG23" s="183"/>
      <c r="AH23" s="183"/>
      <c r="AI23" s="183"/>
      <c r="AJ23" s="183"/>
      <c r="AK23" s="183"/>
      <c r="AL23" s="183"/>
      <c r="AM23" s="183"/>
      <c r="AN23" s="183"/>
      <c r="AO23" s="183"/>
      <c r="AP23" s="183"/>
      <c r="AQ23" s="183"/>
      <c r="AR23" s="183"/>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3"/>
      <c r="D24" s="183"/>
      <c r="E24" s="183"/>
      <c r="F24" s="183"/>
      <c r="G24" s="183"/>
      <c r="H24" s="183"/>
      <c r="I24" s="183"/>
      <c r="J24" s="183"/>
      <c r="K24" s="183"/>
      <c r="L24" s="184"/>
      <c r="M24" s="184"/>
      <c r="N24" s="184"/>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c r="AM24" s="184"/>
      <c r="AN24" s="184"/>
      <c r="AO24" s="184"/>
      <c r="AP24" s="184"/>
      <c r="AQ24" s="184"/>
      <c r="AR24" s="184"/>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3"/>
      <c r="D25" s="193"/>
      <c r="E25" s="193"/>
      <c r="F25" s="193"/>
      <c r="G25" s="193"/>
      <c r="H25" s="193"/>
      <c r="I25" s="193"/>
      <c r="J25" s="193"/>
      <c r="K25" s="193"/>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5" t="s">
        <v>50</v>
      </c>
      <c r="D26" s="195"/>
      <c r="E26" s="195"/>
      <c r="F26" s="195"/>
      <c r="G26" s="195"/>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38"/>
      <c r="BB26" s="38"/>
    </row>
    <row r="27" spans="3:112" ht="19.5" customHeight="1">
      <c r="C27" s="183" t="s">
        <v>51</v>
      </c>
      <c r="D27" s="183"/>
      <c r="E27" s="205" t="s">
        <v>52</v>
      </c>
      <c r="F27" s="183"/>
      <c r="G27" s="183"/>
      <c r="H27" s="183"/>
      <c r="I27" s="183"/>
      <c r="J27" s="183"/>
      <c r="K27" s="183"/>
      <c r="L27" s="206" t="s">
        <v>53</v>
      </c>
      <c r="M27" s="207"/>
      <c r="N27" s="207"/>
      <c r="O27" s="207"/>
      <c r="P27" s="207"/>
      <c r="Q27" s="207"/>
      <c r="R27" s="207"/>
      <c r="S27" s="207"/>
      <c r="T27" s="207"/>
      <c r="U27" s="207"/>
      <c r="V27" s="207"/>
      <c r="W27" s="207"/>
      <c r="X27" s="207"/>
      <c r="Y27" s="207"/>
      <c r="Z27" s="207"/>
      <c r="AA27" s="207"/>
      <c r="AB27" s="207"/>
      <c r="AC27" s="207"/>
      <c r="AD27" s="207"/>
      <c r="AE27" s="207"/>
      <c r="AF27" s="207"/>
      <c r="AG27" s="207"/>
      <c r="AH27" s="207"/>
      <c r="AI27" s="207"/>
      <c r="AJ27" s="208"/>
      <c r="AK27" s="205" t="s">
        <v>54</v>
      </c>
      <c r="AL27" s="183"/>
      <c r="AM27" s="183"/>
      <c r="AN27" s="183"/>
      <c r="AO27" s="183"/>
      <c r="AP27" s="183"/>
      <c r="AQ27" s="183"/>
      <c r="AR27" s="183"/>
      <c r="AS27" s="205" t="s">
        <v>55</v>
      </c>
      <c r="AT27" s="183"/>
      <c r="AU27" s="183"/>
      <c r="AV27" s="183"/>
      <c r="AW27" s="183"/>
      <c r="AX27" s="183"/>
      <c r="AY27" s="183"/>
      <c r="AZ27" s="183"/>
      <c r="DC27" s="44"/>
      <c r="DD27" s="44"/>
      <c r="DE27" s="44"/>
      <c r="DF27" s="44"/>
      <c r="DG27" s="44"/>
      <c r="DH27" s="38"/>
    </row>
    <row r="28" spans="3:112" ht="19.5" customHeight="1">
      <c r="C28" s="183"/>
      <c r="D28" s="183"/>
      <c r="E28" s="183"/>
      <c r="F28" s="183"/>
      <c r="G28" s="183"/>
      <c r="H28" s="183"/>
      <c r="I28" s="183"/>
      <c r="J28" s="183"/>
      <c r="K28" s="183"/>
      <c r="L28" s="205" t="s">
        <v>56</v>
      </c>
      <c r="M28" s="205"/>
      <c r="N28" s="205"/>
      <c r="O28" s="205"/>
      <c r="P28" s="205"/>
      <c r="Q28" s="205"/>
      <c r="R28" s="205"/>
      <c r="S28" s="205" t="s">
        <v>57</v>
      </c>
      <c r="T28" s="205"/>
      <c r="U28" s="205"/>
      <c r="V28" s="205"/>
      <c r="W28" s="205"/>
      <c r="X28" s="205"/>
      <c r="Y28" s="205"/>
      <c r="Z28" s="205" t="s">
        <v>58</v>
      </c>
      <c r="AA28" s="205"/>
      <c r="AB28" s="205"/>
      <c r="AC28" s="205"/>
      <c r="AD28" s="205"/>
      <c r="AE28" s="205"/>
      <c r="AF28" s="205"/>
      <c r="AG28" s="205" t="s">
        <v>59</v>
      </c>
      <c r="AH28" s="183"/>
      <c r="AI28" s="183"/>
      <c r="AJ28" s="183"/>
      <c r="AK28" s="183"/>
      <c r="AL28" s="183"/>
      <c r="AM28" s="183"/>
      <c r="AN28" s="183"/>
      <c r="AO28" s="183"/>
      <c r="AP28" s="183"/>
      <c r="AQ28" s="183"/>
      <c r="AR28" s="183"/>
      <c r="AS28" s="183"/>
      <c r="AT28" s="183"/>
      <c r="AU28" s="183"/>
      <c r="AV28" s="183"/>
      <c r="AW28" s="183"/>
      <c r="AX28" s="183"/>
      <c r="AY28" s="183"/>
      <c r="AZ28" s="183"/>
    </row>
    <row r="29" spans="3:112" ht="19.5" customHeight="1">
      <c r="C29" s="183"/>
      <c r="D29" s="183"/>
      <c r="E29" s="183"/>
      <c r="F29" s="183"/>
      <c r="G29" s="183"/>
      <c r="H29" s="183"/>
      <c r="I29" s="183"/>
      <c r="J29" s="183"/>
      <c r="K29" s="183"/>
      <c r="L29" s="205"/>
      <c r="M29" s="205"/>
      <c r="N29" s="205"/>
      <c r="O29" s="205"/>
      <c r="P29" s="205"/>
      <c r="Q29" s="205"/>
      <c r="R29" s="205"/>
      <c r="S29" s="205"/>
      <c r="T29" s="205"/>
      <c r="U29" s="205"/>
      <c r="V29" s="205"/>
      <c r="W29" s="205"/>
      <c r="X29" s="205"/>
      <c r="Y29" s="205"/>
      <c r="Z29" s="205"/>
      <c r="AA29" s="205"/>
      <c r="AB29" s="205"/>
      <c r="AC29" s="205"/>
      <c r="AD29" s="205"/>
      <c r="AE29" s="205"/>
      <c r="AF29" s="205"/>
      <c r="AG29" s="183"/>
      <c r="AH29" s="183"/>
      <c r="AI29" s="183"/>
      <c r="AJ29" s="183"/>
      <c r="AK29" s="183"/>
      <c r="AL29" s="183"/>
      <c r="AM29" s="183"/>
      <c r="AN29" s="183"/>
      <c r="AO29" s="183"/>
      <c r="AP29" s="183"/>
      <c r="AQ29" s="183"/>
      <c r="AR29" s="183"/>
      <c r="AS29" s="209"/>
      <c r="AT29" s="209"/>
      <c r="AU29" s="209"/>
      <c r="AV29" s="209"/>
      <c r="AW29" s="209"/>
      <c r="AX29" s="209"/>
      <c r="AY29" s="209"/>
      <c r="AZ29" s="209"/>
    </row>
    <row r="30" spans="3:112" ht="14.1" customHeight="1">
      <c r="C30" s="231">
        <f>ROW()-ROW($C$29)</f>
        <v>1</v>
      </c>
      <c r="D30" s="231"/>
      <c r="E30" s="224"/>
      <c r="F30" s="224"/>
      <c r="G30" s="224"/>
      <c r="H30" s="224"/>
      <c r="I30" s="224"/>
      <c r="J30" s="224"/>
      <c r="K30" s="224"/>
      <c r="L30" s="232"/>
      <c r="M30" s="232"/>
      <c r="N30" s="232"/>
      <c r="O30" s="232"/>
      <c r="P30" s="232"/>
      <c r="Q30" s="232"/>
      <c r="R30" s="232"/>
      <c r="S30" s="226"/>
      <c r="T30" s="226"/>
      <c r="U30" s="226"/>
      <c r="V30" s="226"/>
      <c r="W30" s="226"/>
      <c r="X30" s="226"/>
      <c r="Y30" s="226"/>
      <c r="Z30" s="226"/>
      <c r="AA30" s="226"/>
      <c r="AB30" s="226"/>
      <c r="AC30" s="226"/>
      <c r="AD30" s="226"/>
      <c r="AE30" s="226"/>
      <c r="AF30" s="226"/>
      <c r="AG30" s="227"/>
      <c r="AH30" s="228"/>
      <c r="AI30" s="228"/>
      <c r="AJ30" s="229"/>
      <c r="AK30" s="210"/>
      <c r="AL30" s="211"/>
      <c r="AM30" s="211"/>
      <c r="AN30" s="211"/>
      <c r="AO30" s="211"/>
      <c r="AP30" s="211"/>
      <c r="AQ30" s="214" t="s">
        <v>60</v>
      </c>
      <c r="AR30" s="215"/>
      <c r="AS30" s="218" t="str">
        <f>IF(AK30=0,"",ROUNDDOWN(AK30/1.1,0))</f>
        <v/>
      </c>
      <c r="AT30" s="219"/>
      <c r="AU30" s="219"/>
      <c r="AV30" s="219"/>
      <c r="AW30" s="219"/>
      <c r="AX30" s="219"/>
      <c r="AY30" s="222" t="s">
        <v>60</v>
      </c>
      <c r="AZ30" s="223"/>
      <c r="BB30" s="45"/>
    </row>
    <row r="31" spans="3:112" ht="14.1" customHeight="1">
      <c r="C31" s="183"/>
      <c r="D31" s="183"/>
      <c r="E31" s="225"/>
      <c r="F31" s="225"/>
      <c r="G31" s="225"/>
      <c r="H31" s="225"/>
      <c r="I31" s="225"/>
      <c r="J31" s="225"/>
      <c r="K31" s="225"/>
      <c r="L31" s="226"/>
      <c r="M31" s="226"/>
      <c r="N31" s="226"/>
      <c r="O31" s="226"/>
      <c r="P31" s="226"/>
      <c r="Q31" s="226"/>
      <c r="R31" s="226"/>
      <c r="S31" s="226"/>
      <c r="T31" s="226"/>
      <c r="U31" s="226"/>
      <c r="V31" s="226"/>
      <c r="W31" s="226"/>
      <c r="X31" s="226"/>
      <c r="Y31" s="226"/>
      <c r="Z31" s="226"/>
      <c r="AA31" s="226"/>
      <c r="AB31" s="226"/>
      <c r="AC31" s="226"/>
      <c r="AD31" s="226"/>
      <c r="AE31" s="226"/>
      <c r="AF31" s="226"/>
      <c r="AG31" s="189"/>
      <c r="AH31" s="190"/>
      <c r="AI31" s="190"/>
      <c r="AJ31" s="230"/>
      <c r="AK31" s="212"/>
      <c r="AL31" s="213"/>
      <c r="AM31" s="213"/>
      <c r="AN31" s="213"/>
      <c r="AO31" s="213"/>
      <c r="AP31" s="213"/>
      <c r="AQ31" s="216"/>
      <c r="AR31" s="217"/>
      <c r="AS31" s="220"/>
      <c r="AT31" s="221"/>
      <c r="AU31" s="221"/>
      <c r="AV31" s="221"/>
      <c r="AW31" s="221"/>
      <c r="AX31" s="221"/>
      <c r="AY31" s="216"/>
      <c r="AZ31" s="217"/>
      <c r="BB31" s="45"/>
    </row>
    <row r="32" spans="3:112" ht="14.1" customHeight="1">
      <c r="C32" s="183">
        <v>2</v>
      </c>
      <c r="D32" s="183"/>
      <c r="E32" s="224"/>
      <c r="F32" s="224"/>
      <c r="G32" s="224"/>
      <c r="H32" s="224"/>
      <c r="I32" s="224"/>
      <c r="J32" s="224"/>
      <c r="K32" s="224"/>
      <c r="L32" s="226"/>
      <c r="M32" s="226"/>
      <c r="N32" s="226"/>
      <c r="O32" s="226"/>
      <c r="P32" s="226"/>
      <c r="Q32" s="226"/>
      <c r="R32" s="226"/>
      <c r="S32" s="226"/>
      <c r="T32" s="226"/>
      <c r="U32" s="226"/>
      <c r="V32" s="226"/>
      <c r="W32" s="226"/>
      <c r="X32" s="226"/>
      <c r="Y32" s="226"/>
      <c r="Z32" s="226"/>
      <c r="AA32" s="226"/>
      <c r="AB32" s="226"/>
      <c r="AC32" s="226"/>
      <c r="AD32" s="226"/>
      <c r="AE32" s="226"/>
      <c r="AF32" s="226"/>
      <c r="AG32" s="227"/>
      <c r="AH32" s="228"/>
      <c r="AI32" s="228"/>
      <c r="AJ32" s="229"/>
      <c r="AK32" s="210"/>
      <c r="AL32" s="211"/>
      <c r="AM32" s="211"/>
      <c r="AN32" s="211"/>
      <c r="AO32" s="211"/>
      <c r="AP32" s="211"/>
      <c r="AQ32" s="222" t="s">
        <v>60</v>
      </c>
      <c r="AR32" s="223"/>
      <c r="AS32" s="218" t="str">
        <f>IF(AK32=0,"",ROUNDDOWN(AK32/1.1,0))</f>
        <v/>
      </c>
      <c r="AT32" s="219"/>
      <c r="AU32" s="219"/>
      <c r="AV32" s="219"/>
      <c r="AW32" s="219"/>
      <c r="AX32" s="219"/>
      <c r="AY32" s="222" t="s">
        <v>60</v>
      </c>
      <c r="AZ32" s="223"/>
      <c r="BB32" s="45"/>
    </row>
    <row r="33" spans="3:112" ht="14.1" customHeight="1">
      <c r="C33" s="183"/>
      <c r="D33" s="183"/>
      <c r="E33" s="225"/>
      <c r="F33" s="225"/>
      <c r="G33" s="225"/>
      <c r="H33" s="225"/>
      <c r="I33" s="225"/>
      <c r="J33" s="225"/>
      <c r="K33" s="225"/>
      <c r="L33" s="226"/>
      <c r="M33" s="226"/>
      <c r="N33" s="226"/>
      <c r="O33" s="226"/>
      <c r="P33" s="226"/>
      <c r="Q33" s="226"/>
      <c r="R33" s="226"/>
      <c r="S33" s="226"/>
      <c r="T33" s="226"/>
      <c r="U33" s="226"/>
      <c r="V33" s="226"/>
      <c r="W33" s="226"/>
      <c r="X33" s="226"/>
      <c r="Y33" s="226"/>
      <c r="Z33" s="226"/>
      <c r="AA33" s="226"/>
      <c r="AB33" s="226"/>
      <c r="AC33" s="226"/>
      <c r="AD33" s="226"/>
      <c r="AE33" s="226"/>
      <c r="AF33" s="226"/>
      <c r="AG33" s="189"/>
      <c r="AH33" s="190"/>
      <c r="AI33" s="190"/>
      <c r="AJ33" s="230"/>
      <c r="AK33" s="212"/>
      <c r="AL33" s="213"/>
      <c r="AM33" s="213"/>
      <c r="AN33" s="213"/>
      <c r="AO33" s="213"/>
      <c r="AP33" s="213"/>
      <c r="AQ33" s="216"/>
      <c r="AR33" s="217"/>
      <c r="AS33" s="220"/>
      <c r="AT33" s="221"/>
      <c r="AU33" s="221"/>
      <c r="AV33" s="221"/>
      <c r="AW33" s="221"/>
      <c r="AX33" s="221"/>
      <c r="AY33" s="216"/>
      <c r="AZ33" s="217"/>
      <c r="BB33" s="45"/>
    </row>
    <row r="34" spans="3:112" ht="14.1" customHeight="1">
      <c r="C34" s="183">
        <v>3</v>
      </c>
      <c r="D34" s="183"/>
      <c r="E34" s="224"/>
      <c r="F34" s="224"/>
      <c r="G34" s="224"/>
      <c r="H34" s="224"/>
      <c r="I34" s="224"/>
      <c r="J34" s="224"/>
      <c r="K34" s="224"/>
      <c r="L34" s="226"/>
      <c r="M34" s="226"/>
      <c r="N34" s="226"/>
      <c r="O34" s="226"/>
      <c r="P34" s="226"/>
      <c r="Q34" s="226"/>
      <c r="R34" s="226"/>
      <c r="S34" s="226"/>
      <c r="T34" s="226"/>
      <c r="U34" s="226"/>
      <c r="V34" s="226"/>
      <c r="W34" s="226"/>
      <c r="X34" s="226"/>
      <c r="Y34" s="226"/>
      <c r="Z34" s="226"/>
      <c r="AA34" s="226"/>
      <c r="AB34" s="226"/>
      <c r="AC34" s="226"/>
      <c r="AD34" s="226"/>
      <c r="AE34" s="226"/>
      <c r="AF34" s="226"/>
      <c r="AG34" s="227"/>
      <c r="AH34" s="228"/>
      <c r="AI34" s="228"/>
      <c r="AJ34" s="229"/>
      <c r="AK34" s="210"/>
      <c r="AL34" s="211"/>
      <c r="AM34" s="211"/>
      <c r="AN34" s="211"/>
      <c r="AO34" s="211"/>
      <c r="AP34" s="211"/>
      <c r="AQ34" s="222" t="s">
        <v>60</v>
      </c>
      <c r="AR34" s="223"/>
      <c r="AS34" s="218" t="str">
        <f>IF(AK34=0,"",ROUNDDOWN(AK34/1.1,0))</f>
        <v/>
      </c>
      <c r="AT34" s="219"/>
      <c r="AU34" s="219"/>
      <c r="AV34" s="219"/>
      <c r="AW34" s="219"/>
      <c r="AX34" s="219"/>
      <c r="AY34" s="222" t="s">
        <v>60</v>
      </c>
      <c r="AZ34" s="223"/>
      <c r="BB34" s="45"/>
    </row>
    <row r="35" spans="3:112" ht="14.1" customHeight="1">
      <c r="C35" s="183"/>
      <c r="D35" s="183"/>
      <c r="E35" s="225"/>
      <c r="F35" s="225"/>
      <c r="G35" s="225"/>
      <c r="H35" s="225"/>
      <c r="I35" s="225"/>
      <c r="J35" s="225"/>
      <c r="K35" s="225"/>
      <c r="L35" s="226"/>
      <c r="M35" s="226"/>
      <c r="N35" s="226"/>
      <c r="O35" s="226"/>
      <c r="P35" s="226"/>
      <c r="Q35" s="226"/>
      <c r="R35" s="226"/>
      <c r="S35" s="226"/>
      <c r="T35" s="226"/>
      <c r="U35" s="226"/>
      <c r="V35" s="226"/>
      <c r="W35" s="226"/>
      <c r="X35" s="226"/>
      <c r="Y35" s="226"/>
      <c r="Z35" s="226"/>
      <c r="AA35" s="226"/>
      <c r="AB35" s="226"/>
      <c r="AC35" s="226"/>
      <c r="AD35" s="226"/>
      <c r="AE35" s="226"/>
      <c r="AF35" s="226"/>
      <c r="AG35" s="189"/>
      <c r="AH35" s="190"/>
      <c r="AI35" s="190"/>
      <c r="AJ35" s="230"/>
      <c r="AK35" s="212"/>
      <c r="AL35" s="213"/>
      <c r="AM35" s="213"/>
      <c r="AN35" s="213"/>
      <c r="AO35" s="213"/>
      <c r="AP35" s="213"/>
      <c r="AQ35" s="216"/>
      <c r="AR35" s="217"/>
      <c r="AS35" s="220"/>
      <c r="AT35" s="221"/>
      <c r="AU35" s="221"/>
      <c r="AV35" s="221"/>
      <c r="AW35" s="221"/>
      <c r="AX35" s="221"/>
      <c r="AY35" s="216"/>
      <c r="AZ35" s="217"/>
      <c r="BB35" s="45"/>
    </row>
    <row r="36" spans="3:112" ht="15.95" customHeight="1">
      <c r="C36" s="183">
        <v>4</v>
      </c>
      <c r="D36" s="183"/>
      <c r="E36" s="224"/>
      <c r="F36" s="224"/>
      <c r="G36" s="224"/>
      <c r="H36" s="224"/>
      <c r="I36" s="224"/>
      <c r="J36" s="224"/>
      <c r="K36" s="224"/>
      <c r="L36" s="226"/>
      <c r="M36" s="226"/>
      <c r="N36" s="226"/>
      <c r="O36" s="226"/>
      <c r="P36" s="226"/>
      <c r="Q36" s="226"/>
      <c r="R36" s="226"/>
      <c r="S36" s="226"/>
      <c r="T36" s="226"/>
      <c r="U36" s="226"/>
      <c r="V36" s="226"/>
      <c r="W36" s="226"/>
      <c r="X36" s="226"/>
      <c r="Y36" s="226"/>
      <c r="Z36" s="226"/>
      <c r="AA36" s="226"/>
      <c r="AB36" s="226"/>
      <c r="AC36" s="226"/>
      <c r="AD36" s="226"/>
      <c r="AE36" s="226"/>
      <c r="AF36" s="226"/>
      <c r="AG36" s="227"/>
      <c r="AH36" s="228"/>
      <c r="AI36" s="228"/>
      <c r="AJ36" s="229"/>
      <c r="AK36" s="210"/>
      <c r="AL36" s="211"/>
      <c r="AM36" s="211"/>
      <c r="AN36" s="211"/>
      <c r="AO36" s="211"/>
      <c r="AP36" s="211"/>
      <c r="AQ36" s="222" t="s">
        <v>60</v>
      </c>
      <c r="AR36" s="223"/>
      <c r="AS36" s="218" t="str">
        <f>IF(AK36=0,"",ROUNDDOWN(AK36/1.1,0))</f>
        <v/>
      </c>
      <c r="AT36" s="219"/>
      <c r="AU36" s="219"/>
      <c r="AV36" s="219"/>
      <c r="AW36" s="219"/>
      <c r="AX36" s="219"/>
      <c r="AY36" s="222" t="s">
        <v>60</v>
      </c>
      <c r="AZ36" s="223"/>
      <c r="BB36" s="45"/>
    </row>
    <row r="37" spans="3:112" ht="14.1" customHeight="1">
      <c r="C37" s="183"/>
      <c r="D37" s="183"/>
      <c r="E37" s="225"/>
      <c r="F37" s="225"/>
      <c r="G37" s="225"/>
      <c r="H37" s="225"/>
      <c r="I37" s="225"/>
      <c r="J37" s="225"/>
      <c r="K37" s="225"/>
      <c r="L37" s="226"/>
      <c r="M37" s="226"/>
      <c r="N37" s="226"/>
      <c r="O37" s="226"/>
      <c r="P37" s="226"/>
      <c r="Q37" s="226"/>
      <c r="R37" s="226"/>
      <c r="S37" s="226"/>
      <c r="T37" s="226"/>
      <c r="U37" s="226"/>
      <c r="V37" s="226"/>
      <c r="W37" s="226"/>
      <c r="X37" s="226"/>
      <c r="Y37" s="226"/>
      <c r="Z37" s="226"/>
      <c r="AA37" s="226"/>
      <c r="AB37" s="226"/>
      <c r="AC37" s="226"/>
      <c r="AD37" s="226"/>
      <c r="AE37" s="226"/>
      <c r="AF37" s="226"/>
      <c r="AG37" s="189"/>
      <c r="AH37" s="190"/>
      <c r="AI37" s="190"/>
      <c r="AJ37" s="230"/>
      <c r="AK37" s="212"/>
      <c r="AL37" s="213"/>
      <c r="AM37" s="213"/>
      <c r="AN37" s="213"/>
      <c r="AO37" s="213"/>
      <c r="AP37" s="213"/>
      <c r="AQ37" s="216"/>
      <c r="AR37" s="217"/>
      <c r="AS37" s="220"/>
      <c r="AT37" s="221"/>
      <c r="AU37" s="221"/>
      <c r="AV37" s="221"/>
      <c r="AW37" s="221"/>
      <c r="AX37" s="221"/>
      <c r="AY37" s="216"/>
      <c r="AZ37" s="217"/>
      <c r="BB37" s="45"/>
    </row>
    <row r="38" spans="3:112" ht="14.1" customHeight="1">
      <c r="C38" s="183">
        <v>5</v>
      </c>
      <c r="D38" s="183"/>
      <c r="E38" s="225"/>
      <c r="F38" s="225"/>
      <c r="G38" s="225"/>
      <c r="H38" s="225"/>
      <c r="I38" s="225"/>
      <c r="J38" s="225"/>
      <c r="K38" s="225"/>
      <c r="L38" s="226"/>
      <c r="M38" s="226"/>
      <c r="N38" s="226"/>
      <c r="O38" s="226"/>
      <c r="P38" s="226"/>
      <c r="Q38" s="226"/>
      <c r="R38" s="226"/>
      <c r="S38" s="226"/>
      <c r="T38" s="226"/>
      <c r="U38" s="226"/>
      <c r="V38" s="226"/>
      <c r="W38" s="226"/>
      <c r="X38" s="226"/>
      <c r="Y38" s="226"/>
      <c r="Z38" s="226"/>
      <c r="AA38" s="226"/>
      <c r="AB38" s="226"/>
      <c r="AC38" s="226"/>
      <c r="AD38" s="226"/>
      <c r="AE38" s="226"/>
      <c r="AF38" s="226"/>
      <c r="AG38" s="227"/>
      <c r="AH38" s="228"/>
      <c r="AI38" s="228"/>
      <c r="AJ38" s="229"/>
      <c r="AK38" s="210"/>
      <c r="AL38" s="211"/>
      <c r="AM38" s="211"/>
      <c r="AN38" s="211"/>
      <c r="AO38" s="211"/>
      <c r="AP38" s="211"/>
      <c r="AQ38" s="222" t="s">
        <v>60</v>
      </c>
      <c r="AR38" s="223"/>
      <c r="AS38" s="218" t="str">
        <f>IF(AK38=0,"",ROUNDDOWN(AK38/1.1,0))</f>
        <v/>
      </c>
      <c r="AT38" s="219"/>
      <c r="AU38" s="219"/>
      <c r="AV38" s="219"/>
      <c r="AW38" s="219"/>
      <c r="AX38" s="219"/>
      <c r="AY38" s="222" t="s">
        <v>60</v>
      </c>
      <c r="AZ38" s="223"/>
      <c r="BB38" s="45"/>
    </row>
    <row r="39" spans="3:112" ht="14.1" customHeight="1">
      <c r="C39" s="183"/>
      <c r="D39" s="183"/>
      <c r="E39" s="225"/>
      <c r="F39" s="225"/>
      <c r="G39" s="225"/>
      <c r="H39" s="225"/>
      <c r="I39" s="225"/>
      <c r="J39" s="225"/>
      <c r="K39" s="225"/>
      <c r="L39" s="226"/>
      <c r="M39" s="226"/>
      <c r="N39" s="226"/>
      <c r="O39" s="226"/>
      <c r="P39" s="226"/>
      <c r="Q39" s="226"/>
      <c r="R39" s="226"/>
      <c r="S39" s="226"/>
      <c r="T39" s="226"/>
      <c r="U39" s="226"/>
      <c r="V39" s="226"/>
      <c r="W39" s="226"/>
      <c r="X39" s="226"/>
      <c r="Y39" s="226"/>
      <c r="Z39" s="226"/>
      <c r="AA39" s="226"/>
      <c r="AB39" s="226"/>
      <c r="AC39" s="226"/>
      <c r="AD39" s="226"/>
      <c r="AE39" s="226"/>
      <c r="AF39" s="226"/>
      <c r="AG39" s="189"/>
      <c r="AH39" s="190"/>
      <c r="AI39" s="190"/>
      <c r="AJ39" s="230"/>
      <c r="AK39" s="212"/>
      <c r="AL39" s="213"/>
      <c r="AM39" s="213"/>
      <c r="AN39" s="213"/>
      <c r="AO39" s="213"/>
      <c r="AP39" s="213"/>
      <c r="AQ39" s="216"/>
      <c r="AR39" s="217"/>
      <c r="AS39" s="220"/>
      <c r="AT39" s="221"/>
      <c r="AU39" s="221"/>
      <c r="AV39" s="221"/>
      <c r="AW39" s="221"/>
      <c r="AX39" s="221"/>
      <c r="AY39" s="216"/>
      <c r="AZ39" s="217"/>
      <c r="BB39" s="45"/>
    </row>
    <row r="40" spans="3:112" ht="14.1" customHeight="1">
      <c r="C40" s="183">
        <v>6</v>
      </c>
      <c r="D40" s="183"/>
      <c r="E40" s="225"/>
      <c r="F40" s="225"/>
      <c r="G40" s="225"/>
      <c r="H40" s="225"/>
      <c r="I40" s="225"/>
      <c r="J40" s="225"/>
      <c r="K40" s="225"/>
      <c r="L40" s="226"/>
      <c r="M40" s="226"/>
      <c r="N40" s="226"/>
      <c r="O40" s="226"/>
      <c r="P40" s="226"/>
      <c r="Q40" s="226"/>
      <c r="R40" s="226"/>
      <c r="S40" s="226"/>
      <c r="T40" s="226"/>
      <c r="U40" s="226"/>
      <c r="V40" s="226"/>
      <c r="W40" s="226"/>
      <c r="X40" s="226"/>
      <c r="Y40" s="226"/>
      <c r="Z40" s="226"/>
      <c r="AA40" s="226"/>
      <c r="AB40" s="226"/>
      <c r="AC40" s="226"/>
      <c r="AD40" s="226"/>
      <c r="AE40" s="226"/>
      <c r="AF40" s="226"/>
      <c r="AG40" s="227"/>
      <c r="AH40" s="228"/>
      <c r="AI40" s="228"/>
      <c r="AJ40" s="229"/>
      <c r="AK40" s="210"/>
      <c r="AL40" s="211"/>
      <c r="AM40" s="211"/>
      <c r="AN40" s="211"/>
      <c r="AO40" s="211"/>
      <c r="AP40" s="211"/>
      <c r="AQ40" s="222" t="s">
        <v>60</v>
      </c>
      <c r="AR40" s="223"/>
      <c r="AS40" s="218" t="str">
        <f>IF(AK40=0,"",ROUNDDOWN(AK40/1.1,0))</f>
        <v/>
      </c>
      <c r="AT40" s="219"/>
      <c r="AU40" s="219"/>
      <c r="AV40" s="219"/>
      <c r="AW40" s="219"/>
      <c r="AX40" s="219"/>
      <c r="AY40" s="222" t="s">
        <v>60</v>
      </c>
      <c r="AZ40" s="223"/>
      <c r="BB40" s="45"/>
    </row>
    <row r="41" spans="3:112" ht="14.1" customHeight="1">
      <c r="C41" s="183"/>
      <c r="D41" s="183"/>
      <c r="E41" s="225"/>
      <c r="F41" s="225"/>
      <c r="G41" s="225"/>
      <c r="H41" s="225"/>
      <c r="I41" s="225"/>
      <c r="J41" s="225"/>
      <c r="K41" s="225"/>
      <c r="L41" s="226"/>
      <c r="M41" s="226"/>
      <c r="N41" s="226"/>
      <c r="O41" s="226"/>
      <c r="P41" s="226"/>
      <c r="Q41" s="226"/>
      <c r="R41" s="226"/>
      <c r="S41" s="226"/>
      <c r="T41" s="226"/>
      <c r="U41" s="226"/>
      <c r="V41" s="226"/>
      <c r="W41" s="226"/>
      <c r="X41" s="226"/>
      <c r="Y41" s="226"/>
      <c r="Z41" s="226"/>
      <c r="AA41" s="226"/>
      <c r="AB41" s="226"/>
      <c r="AC41" s="226"/>
      <c r="AD41" s="226"/>
      <c r="AE41" s="226"/>
      <c r="AF41" s="226"/>
      <c r="AG41" s="189"/>
      <c r="AH41" s="190"/>
      <c r="AI41" s="190"/>
      <c r="AJ41" s="230"/>
      <c r="AK41" s="212"/>
      <c r="AL41" s="213"/>
      <c r="AM41" s="213"/>
      <c r="AN41" s="213"/>
      <c r="AO41" s="213"/>
      <c r="AP41" s="213"/>
      <c r="AQ41" s="216"/>
      <c r="AR41" s="217"/>
      <c r="AS41" s="220"/>
      <c r="AT41" s="221"/>
      <c r="AU41" s="221"/>
      <c r="AV41" s="221"/>
      <c r="AW41" s="221"/>
      <c r="AX41" s="221"/>
      <c r="AY41" s="216"/>
      <c r="AZ41" s="217"/>
      <c r="BB41" s="45"/>
    </row>
    <row r="42" spans="3:112" ht="14.1" customHeight="1">
      <c r="C42" s="183">
        <v>7</v>
      </c>
      <c r="D42" s="183"/>
      <c r="E42" s="225"/>
      <c r="F42" s="225"/>
      <c r="G42" s="225"/>
      <c r="H42" s="225"/>
      <c r="I42" s="225"/>
      <c r="J42" s="225"/>
      <c r="K42" s="225"/>
      <c r="L42" s="226"/>
      <c r="M42" s="226"/>
      <c r="N42" s="226"/>
      <c r="O42" s="226"/>
      <c r="P42" s="226"/>
      <c r="Q42" s="226"/>
      <c r="R42" s="226"/>
      <c r="S42" s="226"/>
      <c r="T42" s="226"/>
      <c r="U42" s="226"/>
      <c r="V42" s="226"/>
      <c r="W42" s="226"/>
      <c r="X42" s="226"/>
      <c r="Y42" s="226"/>
      <c r="Z42" s="226"/>
      <c r="AA42" s="226"/>
      <c r="AB42" s="226"/>
      <c r="AC42" s="226"/>
      <c r="AD42" s="226"/>
      <c r="AE42" s="226"/>
      <c r="AF42" s="226"/>
      <c r="AG42" s="227"/>
      <c r="AH42" s="228"/>
      <c r="AI42" s="228"/>
      <c r="AJ42" s="229"/>
      <c r="AK42" s="210"/>
      <c r="AL42" s="211"/>
      <c r="AM42" s="211"/>
      <c r="AN42" s="211"/>
      <c r="AO42" s="211"/>
      <c r="AP42" s="211"/>
      <c r="AQ42" s="222" t="s">
        <v>60</v>
      </c>
      <c r="AR42" s="223"/>
      <c r="AS42" s="218" t="str">
        <f>IF(AK42=0,"",ROUNDDOWN(AK42/1.1,0))</f>
        <v/>
      </c>
      <c r="AT42" s="219"/>
      <c r="AU42" s="219"/>
      <c r="AV42" s="219"/>
      <c r="AW42" s="219"/>
      <c r="AX42" s="219"/>
      <c r="AY42" s="222" t="s">
        <v>60</v>
      </c>
      <c r="AZ42" s="223"/>
      <c r="BB42" s="45"/>
    </row>
    <row r="43" spans="3:112" ht="14.1" customHeight="1">
      <c r="C43" s="183"/>
      <c r="D43" s="183"/>
      <c r="E43" s="225"/>
      <c r="F43" s="225"/>
      <c r="G43" s="225"/>
      <c r="H43" s="225"/>
      <c r="I43" s="225"/>
      <c r="J43" s="225"/>
      <c r="K43" s="225"/>
      <c r="L43" s="226"/>
      <c r="M43" s="226"/>
      <c r="N43" s="226"/>
      <c r="O43" s="226"/>
      <c r="P43" s="226"/>
      <c r="Q43" s="226"/>
      <c r="R43" s="226"/>
      <c r="S43" s="226"/>
      <c r="T43" s="226"/>
      <c r="U43" s="226"/>
      <c r="V43" s="226"/>
      <c r="W43" s="226"/>
      <c r="X43" s="226"/>
      <c r="Y43" s="226"/>
      <c r="Z43" s="226"/>
      <c r="AA43" s="226"/>
      <c r="AB43" s="226"/>
      <c r="AC43" s="226"/>
      <c r="AD43" s="226"/>
      <c r="AE43" s="226"/>
      <c r="AF43" s="226"/>
      <c r="AG43" s="189"/>
      <c r="AH43" s="190"/>
      <c r="AI43" s="190"/>
      <c r="AJ43" s="230"/>
      <c r="AK43" s="212"/>
      <c r="AL43" s="213"/>
      <c r="AM43" s="213"/>
      <c r="AN43" s="213"/>
      <c r="AO43" s="213"/>
      <c r="AP43" s="213"/>
      <c r="AQ43" s="216"/>
      <c r="AR43" s="217"/>
      <c r="AS43" s="220"/>
      <c r="AT43" s="221"/>
      <c r="AU43" s="221"/>
      <c r="AV43" s="221"/>
      <c r="AW43" s="221"/>
      <c r="AX43" s="221"/>
      <c r="AY43" s="216"/>
      <c r="AZ43" s="217"/>
      <c r="BB43" s="45"/>
    </row>
    <row r="44" spans="3:112" ht="14.1" customHeight="1">
      <c r="C44" s="183">
        <v>8</v>
      </c>
      <c r="D44" s="183"/>
      <c r="E44" s="225"/>
      <c r="F44" s="225"/>
      <c r="G44" s="225"/>
      <c r="H44" s="225"/>
      <c r="I44" s="225"/>
      <c r="J44" s="225"/>
      <c r="K44" s="225"/>
      <c r="L44" s="226"/>
      <c r="M44" s="226"/>
      <c r="N44" s="226"/>
      <c r="O44" s="226"/>
      <c r="P44" s="226"/>
      <c r="Q44" s="226"/>
      <c r="R44" s="226"/>
      <c r="S44" s="226"/>
      <c r="T44" s="226"/>
      <c r="U44" s="226"/>
      <c r="V44" s="226"/>
      <c r="W44" s="226"/>
      <c r="X44" s="226"/>
      <c r="Y44" s="226"/>
      <c r="Z44" s="226"/>
      <c r="AA44" s="226"/>
      <c r="AB44" s="226"/>
      <c r="AC44" s="226"/>
      <c r="AD44" s="226"/>
      <c r="AE44" s="226"/>
      <c r="AF44" s="226"/>
      <c r="AG44" s="187"/>
      <c r="AH44" s="188"/>
      <c r="AI44" s="188"/>
      <c r="AJ44" s="235"/>
      <c r="AK44" s="210"/>
      <c r="AL44" s="211"/>
      <c r="AM44" s="211"/>
      <c r="AN44" s="211"/>
      <c r="AO44" s="211"/>
      <c r="AP44" s="211"/>
      <c r="AQ44" s="222" t="s">
        <v>60</v>
      </c>
      <c r="AR44" s="223"/>
      <c r="AS44" s="218" t="str">
        <f>IF(AK44=0,"",ROUNDDOWN(AK44/1.1,0))</f>
        <v/>
      </c>
      <c r="AT44" s="219"/>
      <c r="AU44" s="219"/>
      <c r="AV44" s="219"/>
      <c r="AW44" s="219"/>
      <c r="AX44" s="219"/>
      <c r="AY44" s="222" t="s">
        <v>60</v>
      </c>
      <c r="AZ44" s="223"/>
      <c r="BB44" s="45"/>
    </row>
    <row r="45" spans="3:112" ht="14.1" customHeight="1" thickBot="1">
      <c r="C45" s="193"/>
      <c r="D45" s="193"/>
      <c r="E45" s="233"/>
      <c r="F45" s="233"/>
      <c r="G45" s="233"/>
      <c r="H45" s="233"/>
      <c r="I45" s="233"/>
      <c r="J45" s="233"/>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B45" s="45"/>
    </row>
    <row r="46" spans="3:112" ht="19.5" customHeight="1" thickTop="1">
      <c r="C46" s="195" t="s">
        <v>61</v>
      </c>
      <c r="D46" s="195"/>
      <c r="E46" s="195"/>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B46" s="45"/>
      <c r="DA46" s="46"/>
      <c r="DB46" s="46"/>
      <c r="DC46" s="46"/>
      <c r="DD46" s="46"/>
      <c r="DE46" s="46"/>
      <c r="DF46" s="47"/>
      <c r="DG46" s="47"/>
      <c r="DH46" s="38"/>
    </row>
    <row r="47" spans="3:112" ht="19.5" customHeight="1">
      <c r="C47" s="183" t="s">
        <v>51</v>
      </c>
      <c r="D47" s="183"/>
      <c r="E47" s="205" t="s">
        <v>62</v>
      </c>
      <c r="F47" s="183"/>
      <c r="G47" s="183"/>
      <c r="H47" s="183"/>
      <c r="I47" s="183"/>
      <c r="J47" s="183"/>
      <c r="K47" s="183"/>
      <c r="L47" s="245" t="s">
        <v>63</v>
      </c>
      <c r="M47" s="246"/>
      <c r="N47" s="246"/>
      <c r="O47" s="246"/>
      <c r="P47" s="246"/>
      <c r="Q47" s="246"/>
      <c r="R47" s="246"/>
      <c r="S47" s="246"/>
      <c r="T47" s="246"/>
      <c r="U47" s="246"/>
      <c r="V47" s="246"/>
      <c r="W47" s="246"/>
      <c r="X47" s="246"/>
      <c r="Y47" s="246"/>
      <c r="Z47" s="246"/>
      <c r="AA47" s="246"/>
      <c r="AB47" s="247"/>
      <c r="AC47" s="205" t="s">
        <v>64</v>
      </c>
      <c r="AD47" s="183"/>
      <c r="AE47" s="183"/>
      <c r="AF47" s="183"/>
      <c r="AG47" s="183"/>
      <c r="AH47" s="183"/>
      <c r="AI47" s="183"/>
      <c r="AJ47" s="183"/>
      <c r="AK47" s="205" t="s">
        <v>65</v>
      </c>
      <c r="AL47" s="183"/>
      <c r="AM47" s="183"/>
      <c r="AN47" s="183"/>
      <c r="AO47" s="183"/>
      <c r="AP47" s="183"/>
      <c r="AQ47" s="183"/>
      <c r="AR47" s="183"/>
      <c r="AS47" s="205" t="s">
        <v>66</v>
      </c>
      <c r="AT47" s="183"/>
      <c r="AU47" s="183"/>
      <c r="AV47" s="183"/>
      <c r="AW47" s="183"/>
      <c r="AX47" s="183"/>
      <c r="AY47" s="183"/>
      <c r="AZ47" s="183"/>
      <c r="BA47" s="38"/>
      <c r="BB47" s="48"/>
      <c r="DA47" s="46"/>
      <c r="DB47" s="46"/>
      <c r="DC47" s="46"/>
    </row>
    <row r="48" spans="3:112" ht="19.5" customHeight="1">
      <c r="C48" s="183"/>
      <c r="D48" s="183"/>
      <c r="E48" s="183"/>
      <c r="F48" s="183"/>
      <c r="G48" s="183"/>
      <c r="H48" s="183"/>
      <c r="I48" s="183"/>
      <c r="J48" s="183"/>
      <c r="K48" s="183"/>
      <c r="L48" s="205" t="s">
        <v>67</v>
      </c>
      <c r="M48" s="205"/>
      <c r="N48" s="205"/>
      <c r="O48" s="205"/>
      <c r="P48" s="205"/>
      <c r="Q48" s="205"/>
      <c r="R48" s="205"/>
      <c r="S48" s="205"/>
      <c r="T48" s="205"/>
      <c r="U48" s="248" t="s">
        <v>48</v>
      </c>
      <c r="V48" s="249"/>
      <c r="W48" s="249"/>
      <c r="X48" s="249"/>
      <c r="Y48" s="249"/>
      <c r="Z48" s="249"/>
      <c r="AA48" s="249"/>
      <c r="AB48" s="250"/>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49"/>
      <c r="BB48" s="50"/>
      <c r="DA48" s="38"/>
      <c r="DB48" s="38"/>
      <c r="DC48" s="38"/>
    </row>
    <row r="49" spans="3:112" ht="19.5" customHeight="1">
      <c r="C49" s="183"/>
      <c r="D49" s="183"/>
      <c r="E49" s="183"/>
      <c r="F49" s="183"/>
      <c r="G49" s="183"/>
      <c r="H49" s="183"/>
      <c r="I49" s="183"/>
      <c r="J49" s="183"/>
      <c r="K49" s="183"/>
      <c r="L49" s="205"/>
      <c r="M49" s="205"/>
      <c r="N49" s="205"/>
      <c r="O49" s="205"/>
      <c r="P49" s="205"/>
      <c r="Q49" s="205"/>
      <c r="R49" s="205"/>
      <c r="S49" s="205"/>
      <c r="T49" s="205"/>
      <c r="U49" s="251"/>
      <c r="V49" s="252"/>
      <c r="W49" s="252"/>
      <c r="X49" s="252"/>
      <c r="Y49" s="252"/>
      <c r="Z49" s="252"/>
      <c r="AA49" s="252"/>
      <c r="AB49" s="253"/>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3"/>
      <c r="AZ49" s="183"/>
      <c r="BA49" s="49"/>
      <c r="BB49" s="50"/>
      <c r="DA49" s="38"/>
      <c r="DB49" s="38"/>
      <c r="DC49" s="38"/>
    </row>
    <row r="50" spans="3:112" ht="15" customHeight="1">
      <c r="C50" s="231">
        <f>ROW()-ROW($C$49)</f>
        <v>1</v>
      </c>
      <c r="D50" s="231"/>
      <c r="E50" s="254"/>
      <c r="F50" s="254"/>
      <c r="G50" s="254"/>
      <c r="H50" s="254"/>
      <c r="I50" s="254"/>
      <c r="J50" s="254"/>
      <c r="K50" s="254"/>
      <c r="L50" s="255"/>
      <c r="M50" s="255"/>
      <c r="N50" s="255"/>
      <c r="O50" s="255"/>
      <c r="P50" s="255"/>
      <c r="Q50" s="255"/>
      <c r="R50" s="255"/>
      <c r="S50" s="255"/>
      <c r="T50" s="255"/>
      <c r="U50" s="256"/>
      <c r="V50" s="257"/>
      <c r="W50" s="257"/>
      <c r="X50" s="257"/>
      <c r="Y50" s="257"/>
      <c r="Z50" s="257"/>
      <c r="AA50" s="257"/>
      <c r="AB50" s="258"/>
      <c r="AC50" s="262"/>
      <c r="AD50" s="263"/>
      <c r="AE50" s="263"/>
      <c r="AF50" s="263"/>
      <c r="AG50" s="263"/>
      <c r="AH50" s="263"/>
      <c r="AI50" s="222" t="s">
        <v>60</v>
      </c>
      <c r="AJ50" s="223"/>
      <c r="AK50" s="262"/>
      <c r="AL50" s="263"/>
      <c r="AM50" s="263"/>
      <c r="AN50" s="263"/>
      <c r="AO50" s="263"/>
      <c r="AP50" s="263"/>
      <c r="AQ50" s="222" t="s">
        <v>60</v>
      </c>
      <c r="AR50" s="223"/>
      <c r="AS50" s="262"/>
      <c r="AT50" s="263"/>
      <c r="AU50" s="263"/>
      <c r="AV50" s="263"/>
      <c r="AW50" s="263"/>
      <c r="AX50" s="263"/>
      <c r="AY50" s="222" t="s">
        <v>60</v>
      </c>
      <c r="AZ50" s="223"/>
      <c r="BA50" s="49"/>
      <c r="BB50" s="50"/>
      <c r="DA50" s="38"/>
      <c r="DB50" s="38"/>
      <c r="DC50" s="38"/>
    </row>
    <row r="51" spans="3:112" ht="15" customHeight="1">
      <c r="C51" s="183"/>
      <c r="D51" s="183"/>
      <c r="E51" s="254"/>
      <c r="F51" s="254"/>
      <c r="G51" s="254"/>
      <c r="H51" s="254"/>
      <c r="I51" s="254"/>
      <c r="J51" s="254"/>
      <c r="K51" s="254"/>
      <c r="L51" s="255"/>
      <c r="M51" s="255"/>
      <c r="N51" s="255"/>
      <c r="O51" s="255"/>
      <c r="P51" s="255"/>
      <c r="Q51" s="255"/>
      <c r="R51" s="255"/>
      <c r="S51" s="255"/>
      <c r="T51" s="255"/>
      <c r="U51" s="259"/>
      <c r="V51" s="260"/>
      <c r="W51" s="260"/>
      <c r="X51" s="260"/>
      <c r="Y51" s="260"/>
      <c r="Z51" s="260"/>
      <c r="AA51" s="260"/>
      <c r="AB51" s="261"/>
      <c r="AC51" s="264"/>
      <c r="AD51" s="265"/>
      <c r="AE51" s="265"/>
      <c r="AF51" s="265"/>
      <c r="AG51" s="265"/>
      <c r="AH51" s="265"/>
      <c r="AI51" s="216"/>
      <c r="AJ51" s="217"/>
      <c r="AK51" s="264"/>
      <c r="AL51" s="265"/>
      <c r="AM51" s="265"/>
      <c r="AN51" s="265"/>
      <c r="AO51" s="265"/>
      <c r="AP51" s="265"/>
      <c r="AQ51" s="216"/>
      <c r="AR51" s="217"/>
      <c r="AS51" s="264"/>
      <c r="AT51" s="265"/>
      <c r="AU51" s="265"/>
      <c r="AV51" s="265"/>
      <c r="AW51" s="265"/>
      <c r="AX51" s="265"/>
      <c r="AY51" s="216"/>
      <c r="AZ51" s="217"/>
      <c r="BA51" s="49"/>
      <c r="BB51" s="50"/>
      <c r="DA51" s="38"/>
      <c r="DB51" s="38"/>
      <c r="DC51" s="38"/>
    </row>
    <row r="52" spans="3:112" ht="15" customHeight="1">
      <c r="C52" s="183">
        <v>2</v>
      </c>
      <c r="D52" s="183"/>
      <c r="E52" s="254"/>
      <c r="F52" s="254"/>
      <c r="G52" s="254"/>
      <c r="H52" s="254"/>
      <c r="I52" s="254"/>
      <c r="J52" s="254"/>
      <c r="K52" s="254"/>
      <c r="L52" s="255"/>
      <c r="M52" s="255"/>
      <c r="N52" s="255"/>
      <c r="O52" s="255"/>
      <c r="P52" s="255"/>
      <c r="Q52" s="255"/>
      <c r="R52" s="255"/>
      <c r="S52" s="255"/>
      <c r="T52" s="255"/>
      <c r="U52" s="256"/>
      <c r="V52" s="257"/>
      <c r="W52" s="257"/>
      <c r="X52" s="257"/>
      <c r="Y52" s="257"/>
      <c r="Z52" s="257"/>
      <c r="AA52" s="257"/>
      <c r="AB52" s="258"/>
      <c r="AC52" s="262"/>
      <c r="AD52" s="263"/>
      <c r="AE52" s="263"/>
      <c r="AF52" s="263"/>
      <c r="AG52" s="263"/>
      <c r="AH52" s="263"/>
      <c r="AI52" s="222" t="s">
        <v>60</v>
      </c>
      <c r="AJ52" s="223"/>
      <c r="AK52" s="262"/>
      <c r="AL52" s="263"/>
      <c r="AM52" s="263"/>
      <c r="AN52" s="263"/>
      <c r="AO52" s="263"/>
      <c r="AP52" s="263"/>
      <c r="AQ52" s="222" t="s">
        <v>60</v>
      </c>
      <c r="AR52" s="223"/>
      <c r="AS52" s="262"/>
      <c r="AT52" s="263"/>
      <c r="AU52" s="263"/>
      <c r="AV52" s="263"/>
      <c r="AW52" s="263"/>
      <c r="AX52" s="263"/>
      <c r="AY52" s="222" t="s">
        <v>60</v>
      </c>
      <c r="AZ52" s="223"/>
      <c r="BA52" s="49"/>
      <c r="BB52" s="50"/>
      <c r="DA52" s="38"/>
      <c r="DB52" s="38"/>
      <c r="DC52" s="38"/>
    </row>
    <row r="53" spans="3:112" ht="15" customHeight="1">
      <c r="C53" s="183"/>
      <c r="D53" s="183"/>
      <c r="E53" s="254"/>
      <c r="F53" s="254"/>
      <c r="G53" s="254"/>
      <c r="H53" s="254"/>
      <c r="I53" s="254"/>
      <c r="J53" s="254"/>
      <c r="K53" s="254"/>
      <c r="L53" s="255"/>
      <c r="M53" s="255"/>
      <c r="N53" s="255"/>
      <c r="O53" s="255"/>
      <c r="P53" s="255"/>
      <c r="Q53" s="255"/>
      <c r="R53" s="255"/>
      <c r="S53" s="255"/>
      <c r="T53" s="255"/>
      <c r="U53" s="259"/>
      <c r="V53" s="260"/>
      <c r="W53" s="260"/>
      <c r="X53" s="260"/>
      <c r="Y53" s="260"/>
      <c r="Z53" s="260"/>
      <c r="AA53" s="260"/>
      <c r="AB53" s="261"/>
      <c r="AC53" s="264"/>
      <c r="AD53" s="265"/>
      <c r="AE53" s="265"/>
      <c r="AF53" s="265"/>
      <c r="AG53" s="265"/>
      <c r="AH53" s="265"/>
      <c r="AI53" s="216"/>
      <c r="AJ53" s="217"/>
      <c r="AK53" s="264"/>
      <c r="AL53" s="265"/>
      <c r="AM53" s="265"/>
      <c r="AN53" s="265"/>
      <c r="AO53" s="265"/>
      <c r="AP53" s="265"/>
      <c r="AQ53" s="216"/>
      <c r="AR53" s="217"/>
      <c r="AS53" s="264"/>
      <c r="AT53" s="265"/>
      <c r="AU53" s="265"/>
      <c r="AV53" s="265"/>
      <c r="AW53" s="265"/>
      <c r="AX53" s="265"/>
      <c r="AY53" s="216"/>
      <c r="AZ53" s="217"/>
      <c r="BA53" s="49"/>
      <c r="BB53" s="50"/>
      <c r="DA53" s="38"/>
      <c r="DB53" s="38"/>
      <c r="DC53" s="38"/>
    </row>
    <row r="54" spans="3:112" ht="15" customHeight="1">
      <c r="C54" s="183">
        <v>3</v>
      </c>
      <c r="D54" s="183"/>
      <c r="E54" s="254"/>
      <c r="F54" s="254"/>
      <c r="G54" s="254"/>
      <c r="H54" s="254"/>
      <c r="I54" s="254"/>
      <c r="J54" s="254"/>
      <c r="K54" s="254"/>
      <c r="L54" s="255"/>
      <c r="M54" s="255"/>
      <c r="N54" s="255"/>
      <c r="O54" s="255"/>
      <c r="P54" s="255"/>
      <c r="Q54" s="255"/>
      <c r="R54" s="255"/>
      <c r="S54" s="255"/>
      <c r="T54" s="255"/>
      <c r="U54" s="256"/>
      <c r="V54" s="257"/>
      <c r="W54" s="257"/>
      <c r="X54" s="257"/>
      <c r="Y54" s="257"/>
      <c r="Z54" s="257"/>
      <c r="AA54" s="257"/>
      <c r="AB54" s="258"/>
      <c r="AC54" s="262"/>
      <c r="AD54" s="263"/>
      <c r="AE54" s="263"/>
      <c r="AF54" s="263"/>
      <c r="AG54" s="263"/>
      <c r="AH54" s="263"/>
      <c r="AI54" s="222" t="s">
        <v>60</v>
      </c>
      <c r="AJ54" s="223"/>
      <c r="AK54" s="262"/>
      <c r="AL54" s="263"/>
      <c r="AM54" s="263"/>
      <c r="AN54" s="263"/>
      <c r="AO54" s="263"/>
      <c r="AP54" s="263"/>
      <c r="AQ54" s="222" t="s">
        <v>60</v>
      </c>
      <c r="AR54" s="223"/>
      <c r="AS54" s="262"/>
      <c r="AT54" s="263"/>
      <c r="AU54" s="263"/>
      <c r="AV54" s="263"/>
      <c r="AW54" s="263"/>
      <c r="AX54" s="263"/>
      <c r="AY54" s="222" t="s">
        <v>60</v>
      </c>
      <c r="AZ54" s="223"/>
      <c r="BA54" s="49"/>
      <c r="BB54" s="50"/>
      <c r="DA54" s="38"/>
      <c r="DB54" s="38"/>
      <c r="DC54" s="38"/>
    </row>
    <row r="55" spans="3:112" ht="15" customHeight="1" thickBot="1">
      <c r="C55" s="193"/>
      <c r="D55" s="193"/>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4"/>
      <c r="AD55" s="265"/>
      <c r="AE55" s="265"/>
      <c r="AF55" s="265"/>
      <c r="AG55" s="265"/>
      <c r="AH55" s="265"/>
      <c r="AI55" s="241"/>
      <c r="AJ55" s="242"/>
      <c r="AK55" s="294"/>
      <c r="AL55" s="295"/>
      <c r="AM55" s="295"/>
      <c r="AN55" s="295"/>
      <c r="AO55" s="295"/>
      <c r="AP55" s="295"/>
      <c r="AQ55" s="241"/>
      <c r="AR55" s="242"/>
      <c r="AS55" s="294"/>
      <c r="AT55" s="295"/>
      <c r="AU55" s="295"/>
      <c r="AV55" s="295"/>
      <c r="AW55" s="295"/>
      <c r="AX55" s="295"/>
      <c r="AY55" s="241"/>
      <c r="AZ55" s="242"/>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6"/>
      <c r="AZ57" s="217"/>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3" t="s">
        <v>75</v>
      </c>
      <c r="N67" s="183"/>
      <c r="O67" s="183"/>
      <c r="P67" s="183"/>
      <c r="Q67" s="183"/>
      <c r="R67" s="183"/>
      <c r="S67" s="183"/>
      <c r="T67" s="183"/>
      <c r="U67" s="183"/>
      <c r="V67" s="183"/>
      <c r="W67" s="183"/>
      <c r="X67" s="183"/>
      <c r="Y67" s="183"/>
      <c r="Z67" s="183"/>
      <c r="AA67" s="183"/>
      <c r="AB67" s="183"/>
      <c r="AC67" s="183" t="s">
        <v>76</v>
      </c>
      <c r="AD67" s="183"/>
      <c r="AE67" s="183"/>
      <c r="AF67" s="183"/>
      <c r="AG67" s="183"/>
      <c r="AH67" s="183"/>
      <c r="AI67" s="183"/>
      <c r="AJ67" s="183"/>
      <c r="AK67" s="183"/>
      <c r="AL67" s="183"/>
      <c r="AM67" s="183"/>
      <c r="AN67" s="183"/>
      <c r="AO67" s="183"/>
      <c r="AP67" s="183"/>
      <c r="AQ67" s="183"/>
      <c r="AR67" s="183"/>
    </row>
    <row r="68" spans="3:112" ht="21.95" customHeight="1">
      <c r="C68" s="183" t="s">
        <v>77</v>
      </c>
      <c r="D68" s="183"/>
      <c r="E68" s="183"/>
      <c r="F68" s="183"/>
      <c r="G68" s="183"/>
      <c r="H68" s="183"/>
      <c r="I68" s="183"/>
      <c r="J68" s="183"/>
      <c r="K68" s="183"/>
      <c r="L68" s="183"/>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3" t="s">
        <v>78</v>
      </c>
      <c r="D69" s="183"/>
      <c r="E69" s="183"/>
      <c r="F69" s="183"/>
      <c r="G69" s="183"/>
      <c r="H69" s="183"/>
      <c r="I69" s="183"/>
      <c r="J69" s="183"/>
      <c r="K69" s="183"/>
      <c r="L69" s="183"/>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3"/>
      <c r="D70" s="183"/>
      <c r="E70" s="183"/>
      <c r="F70" s="183"/>
      <c r="G70" s="183"/>
      <c r="H70" s="183"/>
      <c r="I70" s="183"/>
      <c r="J70" s="183"/>
      <c r="K70" s="183"/>
      <c r="L70" s="183"/>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3"/>
      <c r="D71" s="183"/>
      <c r="E71" s="183"/>
      <c r="F71" s="183"/>
      <c r="G71" s="183"/>
      <c r="H71" s="183"/>
      <c r="I71" s="183"/>
      <c r="J71" s="183"/>
      <c r="K71" s="183"/>
      <c r="L71" s="183"/>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3" t="s">
        <v>82</v>
      </c>
      <c r="N74" s="183"/>
      <c r="O74" s="183"/>
      <c r="P74" s="183"/>
      <c r="Q74" s="183"/>
      <c r="R74" s="183"/>
      <c r="S74" s="183"/>
      <c r="T74" s="183"/>
      <c r="U74" s="183"/>
      <c r="V74" s="183"/>
      <c r="W74" s="183"/>
      <c r="X74" s="183"/>
      <c r="Y74" s="183"/>
      <c r="Z74" s="183"/>
      <c r="AA74" s="183" t="s">
        <v>83</v>
      </c>
      <c r="AB74" s="183"/>
      <c r="AC74" s="183"/>
      <c r="AD74" s="183"/>
      <c r="AE74" s="183"/>
      <c r="AF74" s="183"/>
      <c r="AG74" s="183" t="s">
        <v>84</v>
      </c>
      <c r="AH74" s="183"/>
      <c r="AI74" s="183"/>
      <c r="AJ74" s="183"/>
      <c r="AK74" s="183"/>
      <c r="AL74" s="183"/>
      <c r="AM74" s="183" t="s">
        <v>85</v>
      </c>
      <c r="AN74" s="183"/>
      <c r="AO74" s="183"/>
      <c r="AP74" s="183"/>
      <c r="AQ74" s="183"/>
      <c r="AR74" s="183"/>
    </row>
    <row r="75" spans="3:112" ht="21.95" customHeight="1">
      <c r="C75" s="183" t="s">
        <v>77</v>
      </c>
      <c r="D75" s="183"/>
      <c r="E75" s="183"/>
      <c r="F75" s="183"/>
      <c r="G75" s="183"/>
      <c r="H75" s="183"/>
      <c r="I75" s="183"/>
      <c r="J75" s="183"/>
      <c r="K75" s="183"/>
      <c r="L75" s="183"/>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5" t="s">
        <v>78</v>
      </c>
      <c r="D76" s="205"/>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5"/>
      <c r="D77" s="205"/>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5"/>
      <c r="D78" s="205"/>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5"/>
      <c r="D79" s="205"/>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5"/>
      <c r="D80" s="205"/>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5"/>
      <c r="D81" s="205"/>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5"/>
      <c r="D82" s="205"/>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5"/>
      <c r="D83" s="205"/>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5"/>
      <c r="D84" s="205"/>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5"/>
      <c r="D85" s="205"/>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5"/>
      <c r="D86" s="205"/>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aFOuZcvvKQ6t7DLgZ+3TTeTU+hUYhT44OfhNHMcpkHHGGJlP4rrUMgVmezTlO6gipg17H2naPTORkSPeaIfSYA==" saltValue="iM/g1AbD6rOTWqgzeoH62A=="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14" priority="4" operator="equal">
      <formula>0</formula>
    </cfRule>
  </conditionalFormatting>
  <conditionalFormatting sqref="U50:Z55">
    <cfRule type="expression" dxfId="13" priority="5">
      <formula>COUNTIF($L50,"*海外*")=1</formula>
    </cfRule>
  </conditionalFormatting>
  <conditionalFormatting sqref="AK30:AP45">
    <cfRule type="expression" dxfId="12" priority="2">
      <formula>AND(LEFT($AG30,1)="1",$AK30&lt;3300)</formula>
    </cfRule>
    <cfRule type="expression" dxfId="11" priority="3">
      <formula>AND(LEFT($AG30,1)="2",$AK30&lt;6600)</formula>
    </cfRule>
  </conditionalFormatting>
  <conditionalFormatting sqref="I5:Q6">
    <cfRule type="cellIs" dxfId="1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DE6C6D1-AE11-4272-BE02-05261E67A5D1}"/>
    <dataValidation imeMode="disabled" allowBlank="1" showInputMessage="1" showErrorMessage="1" prompt="自動計算されるが、実際金額と異なる場合は正しい金額を記入" sqref="AS30:AX45" xr:uid="{012A41F8-75CB-4417-A4E3-811211EAFB4E}"/>
    <dataValidation type="list" allowBlank="1" showInputMessage="1" showErrorMessage="1" sqref="AG30:AI45" xr:uid="{44C9C978-3CA9-4A77-A3C9-E15AFB441C09}">
      <formula1>"1. 片道,2. 往復"</formula1>
    </dataValidation>
    <dataValidation imeMode="off" operator="equal" allowBlank="1" showInputMessage="1" showErrorMessage="1" error="『補助金交付決定通知書』に記載されている「交付申請番号」を記入してください" prompt="『様式第5-3-2.旅費明細書』の旅費管理番号を記入" sqref="Z5:AE6" xr:uid="{E6EA64E6-193B-42D3-85DD-6FEEB29C8D4C}"/>
    <dataValidation allowBlank="1" showInputMessage="1" showErrorMessage="1" prompt="西暦で宿泊費発生日の年月日を記入してください" sqref="E50:K55" xr:uid="{88D1CB4A-7E31-490B-93DA-A7494523C76C}"/>
    <dataValidation type="textLength" imeMode="halfAlpha" operator="lessThanOrEqual" allowBlank="1" showInputMessage="1" showErrorMessage="1" prompt="西暦で交通費発生日の年月日を記入してください" sqref="E30:K45" xr:uid="{81634CD9-0741-4314-B603-2C38AF82AE64}">
      <formula1>10</formula1>
    </dataValidation>
    <dataValidation type="list" allowBlank="1" showInputMessage="1" showErrorMessage="1" sqref="L15" xr:uid="{439D7CEF-2AB6-4732-AD0B-E13A2AA26AC5}">
      <formula1>"1. 補助対象者,2. 専門家"</formula1>
    </dataValidation>
    <dataValidation imeMode="disabled" allowBlank="1" showInputMessage="1" showErrorMessage="1" sqref="AK30:AP43 BB48:BB54 AC50:AH55" xr:uid="{F457F3AE-4A4E-417A-8417-8B2FA0E9F4DE}"/>
    <dataValidation type="textLength" imeMode="disabled" operator="lessThanOrEqual" allowBlank="1" showInputMessage="1" showErrorMessage="1" sqref="BC19:BD22 BS17 BW17" xr:uid="{12D841FB-07E6-4C1D-8621-D9804751A543}">
      <formula1>2</formula1>
    </dataValidation>
    <dataValidation type="whole" imeMode="disabled" allowBlank="1" showInputMessage="1" showErrorMessage="1" sqref="S17:T18 AK17:AL18" xr:uid="{3879979F-37A7-499F-AF8E-D0932665BEA2}">
      <formula1>1</formula1>
      <formula2>12</formula2>
    </dataValidation>
    <dataValidation type="whole" imeMode="disabled" allowBlank="1" showInputMessage="1" showErrorMessage="1" sqref="W17:X18 AO17:AP18" xr:uid="{3776C66D-64AB-42C8-961F-80B50B0740F6}">
      <formula1>1</formula1>
      <formula2>31</formula2>
    </dataValidation>
    <dataValidation allowBlank="1" showInputMessage="1" showErrorMessage="1" prompt="西暦で記入" sqref="L17:P18 AD17:AH18" xr:uid="{E6E9607E-4F1E-48CC-8041-C648AD8A69BE}"/>
  </dataValidations>
  <hyperlinks>
    <hyperlink ref="AF6" location="'様式第5-3-2.旅費明細書'!A20" display="※様式第5-3-2.旅費明細書へ" xr:uid="{7670A9D6-C39D-40FC-B4D2-8946DE9EC2F8}"/>
  </hyperlinks>
  <pageMargins left="0.25" right="0.25" top="0.75" bottom="0.75" header="0.3" footer="0.3"/>
  <pageSetup paperSize="9" scale="70" fitToHeight="0" orientation="portrait" r:id="rId1"/>
  <rowBreaks count="1" manualBreakCount="1">
    <brk id="61" max="52"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9629560-B69C-4363-AC00-8656105680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473D199-1512-420C-B307-318251441806}">
  <ds:schemaRefs>
    <ds:schemaRef ds:uri="http://schemas.microsoft.com/sharepoint/v3/contenttype/forms"/>
  </ds:schemaRefs>
</ds:datastoreItem>
</file>

<file path=customXml/itemProps3.xml><?xml version="1.0" encoding="utf-8"?>
<ds:datastoreItem xmlns:ds="http://schemas.openxmlformats.org/officeDocument/2006/customXml" ds:itemID="{36722427-8CA9-4097-8DFB-5290F85CA907}">
  <ds:schemaRefs>
    <ds:schemaRef ds:uri="8ec4e99f-20f6-4574-8a67-1d011aaa8e22"/>
    <ds:schemaRef ds:uri="http://www.w3.org/XML/1998/namespace"/>
    <ds:schemaRef ds:uri="http://schemas.microsoft.com/office/2006/metadata/properties"/>
    <ds:schemaRef ds:uri="http://schemas.microsoft.com/office/infopath/2007/PartnerControls"/>
    <ds:schemaRef ds:uri="http://purl.org/dc/terms/"/>
    <ds:schemaRef ds:uri="http://schemas.microsoft.com/office/2006/documentManagement/types"/>
    <ds:schemaRef ds:uri="http://purl.org/dc/dcmitype/"/>
    <ds:schemaRef ds:uri="http://purl.org/dc/elements/1.1/"/>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5-3-2.旅費明細書</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naka, Naoki</dc:creator>
  <cp:lastModifiedBy>Aoki, Ren</cp:lastModifiedBy>
  <dcterms:created xsi:type="dcterms:W3CDTF">2021-10-25T02:17:36Z</dcterms:created>
  <dcterms:modified xsi:type="dcterms:W3CDTF">2024-03-24T23:5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